>
          <cell r="AH5927">
            <v>0</v>
          </cell>
          <cell r="AI5927">
            <v>0</v>
          </cell>
        </row>
        <row r="5928">
          <cell r="B5928">
            <v>0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0</v>
          </cell>
          <cell r="X5928">
            <v>0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0</v>
          </cell>
          <cell r="AD5928">
            <v>0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</row>
        <row r="5929">
          <cell r="B5929">
            <v>0</v>
          </cell>
          <cell r="C5929">
            <v>0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0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0</v>
          </cell>
          <cell r="AD5929">
            <v>0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</row>
        <row r="5930">
          <cell r="B5930">
            <v>0</v>
          </cell>
          <cell r="C5930">
            <v>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0</v>
          </cell>
          <cell r="X5930">
            <v>0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>
            <v>0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</row>
        <row r="5931">
          <cell r="B5931">
            <v>0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0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0</v>
          </cell>
          <cell r="AD5931">
            <v>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</row>
        <row r="5932">
          <cell r="B5932">
            <v>0</v>
          </cell>
          <cell r="C5932">
            <v>0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0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0</v>
          </cell>
          <cell r="AD5932">
            <v>0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</row>
        <row r="5933">
          <cell r="B5933">
            <v>0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</row>
        <row r="5934">
          <cell r="B5934">
            <v>0</v>
          </cell>
          <cell r="C5934">
            <v>0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</row>
        <row r="5935">
          <cell r="B5935">
            <v>0</v>
          </cell>
          <cell r="C5935">
            <v>0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</row>
        <row r="5936">
          <cell r="B5936">
            <v>0</v>
          </cell>
          <cell r="C5936">
            <v>0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0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0</v>
          </cell>
          <cell r="AD5936">
            <v>0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</row>
        <row r="5937">
          <cell r="B5937">
            <v>0</v>
          </cell>
          <cell r="C5937">
            <v>0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0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0</v>
          </cell>
          <cell r="AD5937">
            <v>0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</row>
        <row r="5938">
          <cell r="B5938">
            <v>0</v>
          </cell>
          <cell r="C5938">
            <v>0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0</v>
          </cell>
          <cell r="Y5938">
            <v>0</v>
          </cell>
          <cell r="Z5938">
            <v>0</v>
          </cell>
          <cell r="AA5938">
            <v>0</v>
          </cell>
          <cell r="AB5938">
            <v>0</v>
          </cell>
          <cell r="AC5938">
            <v>0</v>
          </cell>
          <cell r="AD5938">
            <v>0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</row>
        <row r="5939">
          <cell r="B5939">
            <v>0</v>
          </cell>
          <cell r="C5939">
            <v>0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0</v>
          </cell>
          <cell r="Y5939">
            <v>0</v>
          </cell>
          <cell r="Z5939">
            <v>0</v>
          </cell>
          <cell r="AA5939">
            <v>0</v>
          </cell>
          <cell r="AB5939">
            <v>0</v>
          </cell>
          <cell r="AC5939">
            <v>0</v>
          </cell>
          <cell r="AD5939">
            <v>0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</row>
        <row r="5940">
          <cell r="B5940">
            <v>0</v>
          </cell>
          <cell r="C5940">
            <v>0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0</v>
          </cell>
          <cell r="Y5940">
            <v>0</v>
          </cell>
          <cell r="Z5940">
            <v>0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</row>
        <row r="5941"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</row>
        <row r="5942">
          <cell r="B5942">
            <v>0</v>
          </cell>
          <cell r="C5942">
            <v>0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</row>
        <row r="5943">
          <cell r="B5943">
            <v>0</v>
          </cell>
          <cell r="C5943">
            <v>0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</row>
        <row r="5944">
          <cell r="B5944">
            <v>0</v>
          </cell>
          <cell r="C5944">
            <v>0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</row>
        <row r="5945">
          <cell r="B5945">
            <v>0</v>
          </cell>
          <cell r="C5945">
            <v>0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</row>
        <row r="5946">
          <cell r="B5946">
            <v>0</v>
          </cell>
          <cell r="C5946">
            <v>0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0</v>
          </cell>
          <cell r="AA5946">
            <v>0</v>
          </cell>
          <cell r="AB5946">
            <v>0</v>
          </cell>
          <cell r="AC5946">
            <v>0</v>
          </cell>
          <cell r="AD5946">
            <v>0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</row>
        <row r="5947">
          <cell r="B5947">
            <v>0</v>
          </cell>
          <cell r="C5947">
            <v>0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</row>
        <row r="5948">
          <cell r="B5948">
            <v>0</v>
          </cell>
          <cell r="C5948">
            <v>0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</row>
        <row r="5949">
          <cell r="B5949">
            <v>0</v>
          </cell>
          <cell r="C5949">
            <v>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</row>
        <row r="5950">
          <cell r="B5950">
            <v>0</v>
          </cell>
          <cell r="C5950">
            <v>0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0</v>
          </cell>
          <cell r="AA5950">
            <v>0</v>
          </cell>
          <cell r="AB5950">
            <v>0</v>
          </cell>
          <cell r="AC5950">
            <v>0</v>
          </cell>
          <cell r="AD5950">
            <v>0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</row>
        <row r="5951">
          <cell r="B5951">
            <v>0</v>
          </cell>
          <cell r="C5951">
            <v>0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0</v>
          </cell>
          <cell r="AA5951">
            <v>0</v>
          </cell>
          <cell r="AB5951">
            <v>0</v>
          </cell>
          <cell r="AC5951">
            <v>0</v>
          </cell>
          <cell r="AD5951">
            <v>0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</row>
        <row r="5952">
          <cell r="B5952">
            <v>0</v>
          </cell>
          <cell r="C5952">
            <v>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0</v>
          </cell>
          <cell r="AD5952">
            <v>0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</row>
        <row r="5953">
          <cell r="B5953">
            <v>0</v>
          </cell>
          <cell r="C5953">
            <v>0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0</v>
          </cell>
          <cell r="AD5953">
            <v>0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</row>
        <row r="5954">
          <cell r="B5954">
            <v>0</v>
          </cell>
          <cell r="C5954">
            <v>0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0</v>
          </cell>
          <cell r="AD5954">
            <v>0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</row>
        <row r="5955">
          <cell r="B5955">
            <v>0</v>
          </cell>
          <cell r="C5955">
            <v>0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</row>
        <row r="5956">
          <cell r="B5956">
            <v>0</v>
          </cell>
          <cell r="C5956">
            <v>0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</row>
        <row r="5957">
          <cell r="B5957">
            <v>0</v>
          </cell>
          <cell r="C5957">
            <v>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</row>
        <row r="5958">
          <cell r="B5958">
            <v>0</v>
          </cell>
          <cell r="C5958">
            <v>0</v>
          </cell>
          <cell r="D5958">
            <v>0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</row>
        <row r="5959">
          <cell r="B5959">
            <v>0</v>
          </cell>
          <cell r="C5959">
            <v>0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</row>
        <row r="5960">
          <cell r="B5960">
            <v>0</v>
          </cell>
          <cell r="C5960">
            <v>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</row>
        <row r="5961">
          <cell r="B5961">
            <v>0</v>
          </cell>
          <cell r="C5961">
            <v>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</row>
        <row r="5962">
          <cell r="B5962">
            <v>0</v>
          </cell>
          <cell r="C5962">
            <v>0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</row>
        <row r="5963">
          <cell r="B5963">
            <v>0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</row>
        <row r="5964">
          <cell r="B5964">
            <v>0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</row>
        <row r="5965">
          <cell r="B5965">
            <v>0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</row>
        <row r="5966">
          <cell r="B5966">
            <v>0</v>
          </cell>
          <cell r="C5966">
            <v>0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</row>
        <row r="5967">
          <cell r="B5967">
            <v>0</v>
          </cell>
          <cell r="C5967">
            <v>0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</row>
        <row r="5968">
          <cell r="B5968">
            <v>0</v>
          </cell>
          <cell r="C5968">
            <v>0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</row>
        <row r="5969">
          <cell r="B5969">
            <v>0</v>
          </cell>
          <cell r="C5969">
            <v>0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</row>
        <row r="5970">
          <cell r="B5970">
            <v>0</v>
          </cell>
          <cell r="C5970">
            <v>0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</row>
        <row r="5971">
          <cell r="B5971">
            <v>0</v>
          </cell>
          <cell r="C5971">
            <v>0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</row>
        <row r="5972">
          <cell r="B5972">
            <v>0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</row>
        <row r="5973">
          <cell r="B5973">
            <v>0</v>
          </cell>
          <cell r="C5973">
            <v>0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</row>
        <row r="5974">
          <cell r="B5974">
            <v>0</v>
          </cell>
          <cell r="C5974">
            <v>0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</row>
        <row r="5975">
          <cell r="B5975">
            <v>0</v>
          </cell>
          <cell r="C5975">
            <v>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</row>
        <row r="5976">
          <cell r="B5976">
            <v>0</v>
          </cell>
          <cell r="C5976">
            <v>0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</row>
        <row r="5977">
          <cell r="B5977">
            <v>0</v>
          </cell>
          <cell r="C5977">
            <v>0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</row>
        <row r="5978">
          <cell r="B5978">
            <v>0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</row>
        <row r="5979">
          <cell r="B5979">
            <v>0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</row>
        <row r="5980">
          <cell r="B5980">
            <v>0</v>
          </cell>
          <cell r="C5980">
            <v>0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</row>
        <row r="5981">
          <cell r="B5981">
            <v>0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</row>
        <row r="5982">
          <cell r="B5982">
            <v>0</v>
          </cell>
          <cell r="C5982">
            <v>0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</row>
        <row r="5983">
          <cell r="B5983">
            <v>0</v>
          </cell>
          <cell r="C5983">
            <v>0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</row>
        <row r="5984">
          <cell r="B5984">
            <v>0</v>
          </cell>
          <cell r="C5984">
            <v>0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</row>
        <row r="5985">
          <cell r="B5985">
            <v>0</v>
          </cell>
          <cell r="C5985">
            <v>0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</row>
        <row r="5986">
          <cell r="B5986">
            <v>0</v>
          </cell>
          <cell r="C5986">
            <v>0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</row>
        <row r="5987">
          <cell r="B5987">
            <v>0</v>
          </cell>
          <cell r="C5987">
            <v>0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</row>
        <row r="5988">
          <cell r="B5988">
            <v>0</v>
          </cell>
          <cell r="C5988">
            <v>0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</row>
        <row r="5989">
          <cell r="B5989">
            <v>0</v>
          </cell>
          <cell r="C5989">
            <v>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</row>
        <row r="5990">
          <cell r="B5990">
            <v>0</v>
          </cell>
          <cell r="C5990">
            <v>0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</row>
        <row r="5991">
          <cell r="B5991">
            <v>0</v>
          </cell>
          <cell r="C5991">
            <v>0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</row>
        <row r="5992">
          <cell r="B5992">
            <v>0</v>
          </cell>
          <cell r="C5992">
            <v>0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</row>
        <row r="5993">
          <cell r="B5993">
            <v>0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</row>
        <row r="5994">
          <cell r="B5994">
            <v>0</v>
          </cell>
          <cell r="C5994">
            <v>0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</row>
        <row r="5995"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</row>
        <row r="5996">
          <cell r="B5996">
            <v>0</v>
          </cell>
          <cell r="C5996">
            <v>0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</row>
        <row r="5997">
          <cell r="B5997">
            <v>0</v>
          </cell>
          <cell r="C5997">
            <v>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</row>
        <row r="5998">
          <cell r="B5998">
            <v>0</v>
          </cell>
          <cell r="C5998">
            <v>0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</row>
        <row r="5999">
          <cell r="B5999">
            <v>0</v>
          </cell>
          <cell r="C5999">
            <v>0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</row>
        <row r="6000">
          <cell r="B6000">
            <v>0</v>
          </cell>
          <cell r="C6000">
            <v>0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</row>
        <row r="6001">
          <cell r="B6001">
            <v>0</v>
          </cell>
          <cell r="C6001">
            <v>0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</row>
        <row r="6002">
          <cell r="B6002">
            <v>0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</row>
        <row r="6003">
          <cell r="B6003">
            <v>0</v>
          </cell>
          <cell r="C6003">
            <v>0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</row>
        <row r="6004">
          <cell r="B6004">
            <v>0</v>
          </cell>
          <cell r="C6004">
            <v>0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</row>
        <row r="6005">
          <cell r="B6005">
            <v>0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</row>
        <row r="6006">
          <cell r="B6006">
            <v>0</v>
          </cell>
          <cell r="C6006">
            <v>0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</row>
        <row r="6007">
          <cell r="B6007">
            <v>0</v>
          </cell>
          <cell r="C6007">
            <v>0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</row>
        <row r="6008">
          <cell r="B6008">
            <v>0</v>
          </cell>
          <cell r="C6008">
            <v>0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</row>
        <row r="6009">
          <cell r="B6009">
            <v>0</v>
          </cell>
          <cell r="C6009">
            <v>0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</row>
        <row r="6010"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</row>
        <row r="6011">
          <cell r="B6011">
            <v>0</v>
          </cell>
          <cell r="C6011">
            <v>0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</row>
        <row r="6012">
          <cell r="B6012">
            <v>0</v>
          </cell>
          <cell r="C6012">
            <v>0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</row>
        <row r="6013">
          <cell r="B6013">
            <v>0</v>
          </cell>
          <cell r="C6013">
            <v>0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</row>
        <row r="6014">
          <cell r="B6014">
            <v>0</v>
          </cell>
          <cell r="C6014">
            <v>0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</row>
        <row r="6015">
          <cell r="B6015">
            <v>0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</row>
        <row r="6016">
          <cell r="B6016">
            <v>0</v>
          </cell>
          <cell r="C6016">
            <v>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</row>
        <row r="6017">
          <cell r="B6017">
            <v>0</v>
          </cell>
          <cell r="C6017">
            <v>0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</row>
        <row r="6018">
          <cell r="B6018">
            <v>0</v>
          </cell>
          <cell r="C6018">
            <v>0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</row>
        <row r="6019">
          <cell r="B6019">
            <v>0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</row>
        <row r="6020">
          <cell r="B6020">
            <v>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</row>
        <row r="6021">
          <cell r="B6021">
            <v>0</v>
          </cell>
          <cell r="C6021">
            <v>0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</row>
        <row r="6022">
          <cell r="B6022">
            <v>0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</row>
        <row r="6023">
          <cell r="B6023">
            <v>0</v>
          </cell>
          <cell r="C6023">
            <v>0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</row>
        <row r="6024">
          <cell r="B6024">
            <v>0</v>
          </cell>
          <cell r="C6024">
            <v>0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</row>
        <row r="6025">
          <cell r="B6025">
            <v>0</v>
          </cell>
          <cell r="C6025">
            <v>0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</row>
        <row r="6026"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</row>
        <row r="6027">
          <cell r="B6027">
            <v>0</v>
          </cell>
          <cell r="C6027">
            <v>0</v>
          </cell>
          <cell r="D6027">
            <v>0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</row>
        <row r="6028">
          <cell r="B6028">
            <v>0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</row>
        <row r="6029">
          <cell r="B6029">
            <v>0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0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</row>
        <row r="6030">
          <cell r="B6030">
            <v>0</v>
          </cell>
          <cell r="C6030">
            <v>0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</row>
        <row r="6031">
          <cell r="B6031">
            <v>0</v>
          </cell>
          <cell r="C6031">
            <v>0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</row>
        <row r="6032">
          <cell r="B6032">
            <v>0</v>
          </cell>
          <cell r="C6032">
            <v>0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</row>
        <row r="6033">
          <cell r="B6033">
            <v>0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0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</row>
        <row r="6034">
          <cell r="B6034">
            <v>0</v>
          </cell>
          <cell r="C6034">
            <v>0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</row>
        <row r="6035"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</row>
        <row r="6036">
          <cell r="B6036">
            <v>0</v>
          </cell>
          <cell r="C6036">
            <v>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</row>
        <row r="6037">
          <cell r="B6037">
            <v>0</v>
          </cell>
          <cell r="C6037">
            <v>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</row>
        <row r="6038">
          <cell r="B6038">
            <v>0</v>
          </cell>
          <cell r="C6038">
            <v>0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</row>
        <row r="6039">
          <cell r="B6039">
            <v>0</v>
          </cell>
          <cell r="C6039">
            <v>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</row>
        <row r="6040">
          <cell r="B6040">
            <v>0</v>
          </cell>
          <cell r="C6040">
            <v>0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0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</row>
        <row r="6041">
          <cell r="B6041">
            <v>0</v>
          </cell>
          <cell r="C6041">
            <v>0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</row>
        <row r="6042">
          <cell r="B6042">
            <v>0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</row>
        <row r="6043">
          <cell r="B6043">
            <v>0</v>
          </cell>
          <cell r="C6043">
            <v>0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</row>
        <row r="6044">
          <cell r="B6044">
            <v>0</v>
          </cell>
          <cell r="C6044">
            <v>0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</row>
        <row r="6045">
          <cell r="B6045">
            <v>0</v>
          </cell>
          <cell r="C6045">
            <v>0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</row>
        <row r="6046">
          <cell r="B6046">
            <v>0</v>
          </cell>
          <cell r="C6046">
            <v>0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</row>
        <row r="6047">
          <cell r="B6047">
            <v>0</v>
          </cell>
          <cell r="C6047">
            <v>0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</row>
        <row r="6048">
          <cell r="B6048">
            <v>0</v>
          </cell>
          <cell r="C6048">
            <v>0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</row>
        <row r="6049">
          <cell r="B6049">
            <v>0</v>
          </cell>
          <cell r="C6049">
            <v>0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</row>
        <row r="6050">
          <cell r="B6050">
            <v>0</v>
          </cell>
          <cell r="C6050">
            <v>0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</row>
        <row r="6051">
          <cell r="B6051">
            <v>0</v>
          </cell>
          <cell r="C6051">
            <v>0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</row>
        <row r="6052">
          <cell r="B6052">
            <v>0</v>
          </cell>
          <cell r="C6052">
            <v>0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</row>
        <row r="6053">
          <cell r="B6053">
            <v>0</v>
          </cell>
          <cell r="C6053">
            <v>0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</row>
        <row r="6054">
          <cell r="B6054">
            <v>0</v>
          </cell>
          <cell r="C6054">
            <v>0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</row>
        <row r="6055">
          <cell r="B6055">
            <v>0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</row>
        <row r="6056">
          <cell r="B6056">
            <v>0</v>
          </cell>
          <cell r="C6056">
            <v>0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0</v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</v>
          </cell>
          <cell r="AD6056">
            <v>0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</row>
        <row r="6057"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0</v>
          </cell>
          <cell r="Q6057">
            <v>0</v>
          </cell>
          <cell r="R6057">
            <v>0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</row>
        <row r="6058">
          <cell r="B6058">
            <v>0</v>
          </cell>
          <cell r="C6058">
            <v>0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0</v>
          </cell>
          <cell r="AA6058">
            <v>0</v>
          </cell>
          <cell r="AB6058">
            <v>0</v>
          </cell>
          <cell r="AC6058">
            <v>0</v>
          </cell>
          <cell r="AD6058">
            <v>0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</row>
        <row r="6059">
          <cell r="B6059">
            <v>0</v>
          </cell>
          <cell r="C6059">
            <v>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</row>
        <row r="6060">
          <cell r="B6060">
            <v>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0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  <cell r="AC6060">
            <v>0</v>
          </cell>
          <cell r="AD6060">
            <v>0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</row>
        <row r="6061">
          <cell r="B6061">
            <v>0</v>
          </cell>
          <cell r="C6061">
            <v>0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0</v>
          </cell>
          <cell r="AA6061">
            <v>0</v>
          </cell>
          <cell r="AB6061">
            <v>0</v>
          </cell>
          <cell r="AC6061">
            <v>0</v>
          </cell>
          <cell r="AD6061">
            <v>0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</row>
        <row r="6062">
          <cell r="B6062">
            <v>0</v>
          </cell>
          <cell r="C6062">
            <v>0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</row>
        <row r="6063">
          <cell r="B6063">
            <v>0</v>
          </cell>
          <cell r="C6063">
            <v>0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</row>
        <row r="6064">
          <cell r="B6064">
            <v>0</v>
          </cell>
          <cell r="C6064">
            <v>0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0</v>
          </cell>
          <cell r="R6064">
            <v>0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0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</row>
        <row r="6065">
          <cell r="B6065">
            <v>0</v>
          </cell>
          <cell r="C6065">
            <v>0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0</v>
          </cell>
          <cell r="R6065">
            <v>0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  <cell r="AC6065">
            <v>0</v>
          </cell>
          <cell r="AD6065">
            <v>0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</row>
        <row r="6066">
          <cell r="B6066">
            <v>0</v>
          </cell>
          <cell r="C6066">
            <v>0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  <cell r="AC6066">
            <v>0</v>
          </cell>
          <cell r="AD6066">
            <v>0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</row>
        <row r="6067">
          <cell r="B6067">
            <v>0</v>
          </cell>
          <cell r="C6067">
            <v>0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  <cell r="AC6067">
            <v>0</v>
          </cell>
          <cell r="AD6067">
            <v>0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</row>
        <row r="6068">
          <cell r="B6068">
            <v>0</v>
          </cell>
          <cell r="C6068">
            <v>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  <cell r="R6068">
            <v>0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0</v>
          </cell>
          <cell r="AA6068">
            <v>0</v>
          </cell>
          <cell r="AB6068">
            <v>0</v>
          </cell>
          <cell r="AC6068">
            <v>0</v>
          </cell>
          <cell r="AD6068">
            <v>0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</row>
        <row r="6069">
          <cell r="B6069">
            <v>0</v>
          </cell>
          <cell r="C6069">
            <v>0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  <cell r="AC6069">
            <v>0</v>
          </cell>
          <cell r="AD6069">
            <v>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</row>
        <row r="6070">
          <cell r="B6070">
            <v>0</v>
          </cell>
          <cell r="C6070">
            <v>0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0</v>
          </cell>
          <cell r="AA6070">
            <v>0</v>
          </cell>
          <cell r="AB6070">
            <v>0</v>
          </cell>
          <cell r="AC6070">
            <v>0</v>
          </cell>
          <cell r="AD6070">
            <v>0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</row>
        <row r="6071">
          <cell r="B6071">
            <v>0</v>
          </cell>
          <cell r="C6071">
            <v>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</row>
        <row r="6072">
          <cell r="B6072">
            <v>0</v>
          </cell>
          <cell r="C6072">
            <v>0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</v>
          </cell>
          <cell r="AD6072">
            <v>0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</row>
        <row r="6073">
          <cell r="B6073">
            <v>0</v>
          </cell>
          <cell r="C6073">
            <v>0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0</v>
          </cell>
          <cell r="AD6073">
            <v>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</row>
        <row r="6074">
          <cell r="B6074">
            <v>0</v>
          </cell>
          <cell r="C6074">
            <v>0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0</v>
          </cell>
          <cell r="Q6074">
            <v>0</v>
          </cell>
          <cell r="R6074">
            <v>0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0</v>
          </cell>
          <cell r="AD6074">
            <v>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</row>
        <row r="6075">
          <cell r="B6075">
            <v>0</v>
          </cell>
          <cell r="C6075">
            <v>0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0</v>
          </cell>
          <cell r="AD6075">
            <v>0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</row>
        <row r="6076">
          <cell r="B6076">
            <v>0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0</v>
          </cell>
          <cell r="AD6076">
            <v>0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</row>
        <row r="6077">
          <cell r="B6077">
            <v>0</v>
          </cell>
          <cell r="C6077">
            <v>0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</v>
          </cell>
          <cell r="AD6077">
            <v>0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</row>
        <row r="6078">
          <cell r="B6078">
            <v>0</v>
          </cell>
          <cell r="C6078">
            <v>0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0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0</v>
          </cell>
          <cell r="AD6078">
            <v>0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</row>
        <row r="6079">
          <cell r="B6079">
            <v>0</v>
          </cell>
          <cell r="C6079">
            <v>0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0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0</v>
          </cell>
          <cell r="AD6079">
            <v>0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</row>
        <row r="6080">
          <cell r="B6080">
            <v>0</v>
          </cell>
          <cell r="C6080">
            <v>0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  <cell r="R6080">
            <v>0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0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0</v>
          </cell>
          <cell r="AD6080">
            <v>0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</row>
        <row r="6081">
          <cell r="B6081">
            <v>0</v>
          </cell>
          <cell r="C6081">
            <v>0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0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0</v>
          </cell>
          <cell r="AD6081">
            <v>0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</row>
        <row r="6082">
          <cell r="B6082">
            <v>0</v>
          </cell>
          <cell r="C6082">
            <v>0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0</v>
          </cell>
          <cell r="Y6082">
            <v>0</v>
          </cell>
          <cell r="Z6082">
            <v>0</v>
          </cell>
          <cell r="AA6082">
            <v>0</v>
          </cell>
          <cell r="AB6082">
            <v>0</v>
          </cell>
          <cell r="AC6082">
            <v>0</v>
          </cell>
          <cell r="AD6082">
            <v>0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</row>
        <row r="6083">
          <cell r="B6083">
            <v>0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0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  <cell r="AC6083">
            <v>0</v>
          </cell>
          <cell r="AD6083">
            <v>0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</row>
        <row r="6084">
          <cell r="B6084">
            <v>0</v>
          </cell>
          <cell r="C6084">
            <v>0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0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0</v>
          </cell>
          <cell r="AD6084">
            <v>0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</row>
        <row r="6085">
          <cell r="B6085">
            <v>0</v>
          </cell>
          <cell r="C6085">
            <v>0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0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  <cell r="AC6085">
            <v>0</v>
          </cell>
          <cell r="AD6085">
            <v>0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</row>
        <row r="6086">
          <cell r="B6086">
            <v>0</v>
          </cell>
          <cell r="C6086">
            <v>0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0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  <cell r="AC6086">
            <v>0</v>
          </cell>
          <cell r="AD6086">
            <v>0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</row>
        <row r="6087">
          <cell r="B6087">
            <v>0</v>
          </cell>
          <cell r="C6087">
            <v>0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0</v>
          </cell>
          <cell r="Y6087">
            <v>0</v>
          </cell>
          <cell r="Z6087">
            <v>0</v>
          </cell>
          <cell r="AA6087">
            <v>0</v>
          </cell>
          <cell r="AB6087">
            <v>0</v>
          </cell>
          <cell r="AC6087">
            <v>0</v>
          </cell>
          <cell r="AD6087">
            <v>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</row>
        <row r="6088">
          <cell r="B6088">
            <v>0</v>
          </cell>
          <cell r="C6088">
            <v>0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0</v>
          </cell>
          <cell r="AA6088">
            <v>0</v>
          </cell>
          <cell r="AB6088">
            <v>0</v>
          </cell>
          <cell r="AC6088">
            <v>0</v>
          </cell>
          <cell r="AD6088">
            <v>0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</row>
        <row r="6089">
          <cell r="B6089">
            <v>0</v>
          </cell>
          <cell r="C6089">
            <v>0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</row>
        <row r="6090">
          <cell r="B6090">
            <v>0</v>
          </cell>
          <cell r="C6090">
            <v>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</row>
        <row r="6091"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</row>
        <row r="6092">
          <cell r="B6092">
            <v>0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</row>
        <row r="6093">
          <cell r="B6093">
            <v>0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</row>
        <row r="6094">
          <cell r="B6094">
            <v>0</v>
          </cell>
          <cell r="C6094">
            <v>0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0</v>
          </cell>
          <cell r="AC6094">
            <v>0</v>
          </cell>
          <cell r="AD6094">
            <v>0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</row>
        <row r="6095"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0</v>
          </cell>
          <cell r="AA6095">
            <v>0</v>
          </cell>
          <cell r="AB6095">
            <v>0</v>
          </cell>
          <cell r="AC6095">
            <v>0</v>
          </cell>
          <cell r="AD6095">
            <v>0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</row>
        <row r="6096">
          <cell r="B6096">
            <v>0</v>
          </cell>
          <cell r="C6096">
            <v>0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0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>
            <v>0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</row>
        <row r="6097">
          <cell r="B6097">
            <v>0</v>
          </cell>
          <cell r="C6097">
            <v>0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0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>
            <v>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</row>
        <row r="6098">
          <cell r="B6098">
            <v>0</v>
          </cell>
          <cell r="C6098">
            <v>0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0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>
            <v>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</row>
        <row r="6099">
          <cell r="B6099">
            <v>0</v>
          </cell>
          <cell r="C6099">
            <v>0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  <cell r="R6099">
            <v>0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0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</row>
        <row r="6100">
          <cell r="B6100">
            <v>0</v>
          </cell>
          <cell r="C6100">
            <v>0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0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0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</row>
        <row r="6101">
          <cell r="B6101">
            <v>0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0</v>
          </cell>
          <cell r="Q6101">
            <v>0</v>
          </cell>
          <cell r="R6101">
            <v>0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0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</row>
        <row r="6102">
          <cell r="B6102">
            <v>0</v>
          </cell>
          <cell r="C6102">
            <v>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</row>
        <row r="6103">
          <cell r="B6103">
            <v>0</v>
          </cell>
          <cell r="C6103">
            <v>0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</row>
        <row r="6104">
          <cell r="B6104">
            <v>0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</row>
        <row r="6105">
          <cell r="B6105">
            <v>0</v>
          </cell>
          <cell r="C6105">
            <v>0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</row>
        <row r="6106">
          <cell r="B6106">
            <v>0</v>
          </cell>
          <cell r="C6106">
            <v>0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</row>
        <row r="6107">
          <cell r="B6107">
            <v>0</v>
          </cell>
          <cell r="C6107">
            <v>0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</row>
        <row r="6108"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0</v>
          </cell>
          <cell r="AA6108">
            <v>0</v>
          </cell>
          <cell r="AB6108">
            <v>0</v>
          </cell>
          <cell r="AC6108">
            <v>0</v>
          </cell>
          <cell r="AD6108">
            <v>0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</row>
        <row r="6109">
          <cell r="B6109">
            <v>0</v>
          </cell>
          <cell r="C6109">
            <v>0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</row>
        <row r="6110">
          <cell r="B6110">
            <v>0</v>
          </cell>
          <cell r="C6110">
            <v>0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  <cell r="R6110">
            <v>0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0</v>
          </cell>
          <cell r="Y6110">
            <v>0</v>
          </cell>
          <cell r="Z6110">
            <v>0</v>
          </cell>
          <cell r="AA6110">
            <v>0</v>
          </cell>
          <cell r="AB6110">
            <v>0</v>
          </cell>
          <cell r="AC6110">
            <v>0</v>
          </cell>
          <cell r="AD6110">
            <v>0</v>
          </cell>
          <cell r="AE6110">
            <v>0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</row>
        <row r="6111">
          <cell r="B6111">
            <v>0</v>
          </cell>
          <cell r="C6111">
            <v>0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0</v>
          </cell>
          <cell r="Q6111">
            <v>0</v>
          </cell>
          <cell r="R6111">
            <v>0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0</v>
          </cell>
          <cell r="X6111">
            <v>0</v>
          </cell>
          <cell r="Y6111">
            <v>0</v>
          </cell>
          <cell r="Z6111">
            <v>0</v>
          </cell>
          <cell r="AA6111">
            <v>0</v>
          </cell>
          <cell r="AB6111">
            <v>0</v>
          </cell>
          <cell r="AC6111">
            <v>0</v>
          </cell>
          <cell r="AD6111">
            <v>0</v>
          </cell>
          <cell r="AE6111">
            <v>0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</row>
        <row r="6112">
          <cell r="B6112">
            <v>0</v>
          </cell>
          <cell r="C6112">
            <v>0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0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</row>
        <row r="6113">
          <cell r="B6113">
            <v>0</v>
          </cell>
          <cell r="C6113">
            <v>0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0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</row>
        <row r="6114">
          <cell r="B6114">
            <v>0</v>
          </cell>
          <cell r="C6114">
            <v>0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0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</row>
        <row r="6115">
          <cell r="B6115">
            <v>0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0</v>
          </cell>
          <cell r="X6115">
            <v>0</v>
          </cell>
          <cell r="Y6115">
            <v>0</v>
          </cell>
          <cell r="Z6115">
            <v>0</v>
          </cell>
          <cell r="AA6115">
            <v>0</v>
          </cell>
          <cell r="AB6115">
            <v>0</v>
          </cell>
          <cell r="AC6115">
            <v>0</v>
          </cell>
          <cell r="AD6115">
            <v>0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</row>
        <row r="6116">
          <cell r="B6116">
            <v>0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0</v>
          </cell>
          <cell r="X6116">
            <v>0</v>
          </cell>
          <cell r="Y6116">
            <v>0</v>
          </cell>
          <cell r="Z6116">
            <v>0</v>
          </cell>
          <cell r="AA6116">
            <v>0</v>
          </cell>
          <cell r="AB6116">
            <v>0</v>
          </cell>
          <cell r="AC6116">
            <v>0</v>
          </cell>
          <cell r="AD6116">
            <v>0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</row>
        <row r="6117">
          <cell r="B6117">
            <v>0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0</v>
          </cell>
          <cell r="Y6117">
            <v>0</v>
          </cell>
          <cell r="Z6117">
            <v>0</v>
          </cell>
          <cell r="AA6117">
            <v>0</v>
          </cell>
          <cell r="AB6117">
            <v>0</v>
          </cell>
          <cell r="AC6117">
            <v>0</v>
          </cell>
          <cell r="AD6117">
            <v>0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</row>
        <row r="6118">
          <cell r="B6118">
            <v>0</v>
          </cell>
          <cell r="C6118">
            <v>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0</v>
          </cell>
          <cell r="X6118">
            <v>0</v>
          </cell>
          <cell r="Y6118">
            <v>0</v>
          </cell>
          <cell r="Z6118">
            <v>0</v>
          </cell>
          <cell r="AA6118">
            <v>0</v>
          </cell>
          <cell r="AB6118">
            <v>0</v>
          </cell>
          <cell r="AC6118">
            <v>0</v>
          </cell>
          <cell r="AD6118">
            <v>0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</row>
        <row r="6119">
          <cell r="B6119">
            <v>0</v>
          </cell>
          <cell r="C6119">
            <v>0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0</v>
          </cell>
          <cell r="X6119">
            <v>0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0</v>
          </cell>
          <cell r="AD6119">
            <v>0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</row>
        <row r="6120">
          <cell r="B6120">
            <v>0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0</v>
          </cell>
          <cell r="X6120">
            <v>0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0</v>
          </cell>
          <cell r="AD6120">
            <v>0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</row>
        <row r="6121">
          <cell r="B6121">
            <v>0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0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0</v>
          </cell>
          <cell r="AD6121">
            <v>0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</row>
        <row r="6122">
          <cell r="B6122">
            <v>0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0</v>
          </cell>
          <cell r="Q6122">
            <v>0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0</v>
          </cell>
          <cell r="X6122">
            <v>0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0</v>
          </cell>
          <cell r="AD6122">
            <v>0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</row>
        <row r="6123">
          <cell r="B6123">
            <v>0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0</v>
          </cell>
          <cell r="X6123">
            <v>0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0</v>
          </cell>
          <cell r="AD6123">
            <v>0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</row>
        <row r="6124">
          <cell r="B6124">
            <v>0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0</v>
          </cell>
          <cell r="X6124">
            <v>0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0</v>
          </cell>
          <cell r="AD6124">
            <v>0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</row>
        <row r="6125">
          <cell r="B6125">
            <v>0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0</v>
          </cell>
          <cell r="X6125">
            <v>0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0</v>
          </cell>
          <cell r="AD6125">
            <v>0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</row>
        <row r="6126">
          <cell r="B6126">
            <v>0</v>
          </cell>
          <cell r="C6126">
            <v>0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</row>
        <row r="6127">
          <cell r="B6127">
            <v>0</v>
          </cell>
          <cell r="C6127">
            <v>0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</row>
        <row r="6128">
          <cell r="B6128">
            <v>0</v>
          </cell>
          <cell r="C6128">
            <v>0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</row>
        <row r="6129">
          <cell r="B6129">
            <v>0</v>
          </cell>
          <cell r="C6129">
            <v>0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0</v>
          </cell>
          <cell r="Q6129">
            <v>0</v>
          </cell>
          <cell r="R6129">
            <v>0</v>
          </cell>
          <cell r="S6129">
            <v>0</v>
          </cell>
          <cell r="T6129">
            <v>0</v>
          </cell>
          <cell r="U6129">
            <v>0</v>
          </cell>
          <cell r="V6129">
            <v>0</v>
          </cell>
          <cell r="W6129">
            <v>0</v>
          </cell>
          <cell r="X6129">
            <v>0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0</v>
          </cell>
          <cell r="AD6129">
            <v>0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</row>
        <row r="6130">
          <cell r="B6130">
            <v>0</v>
          </cell>
          <cell r="C6130">
            <v>0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0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0</v>
          </cell>
          <cell r="X6130">
            <v>0</v>
          </cell>
          <cell r="Y6130">
            <v>0</v>
          </cell>
          <cell r="Z6130">
            <v>0</v>
          </cell>
          <cell r="AA6130">
            <v>0</v>
          </cell>
          <cell r="AB6130">
            <v>0</v>
          </cell>
          <cell r="AC6130">
            <v>0</v>
          </cell>
          <cell r="AD6130">
            <v>0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</row>
        <row r="6131">
          <cell r="B6131">
            <v>0</v>
          </cell>
          <cell r="C6131">
            <v>0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0</v>
          </cell>
          <cell r="P6131">
            <v>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0</v>
          </cell>
          <cell r="X6131">
            <v>0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</row>
        <row r="6132">
          <cell r="B6132">
            <v>0</v>
          </cell>
          <cell r="C6132">
            <v>0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  <cell r="X6132">
            <v>0</v>
          </cell>
          <cell r="Y6132">
            <v>0</v>
          </cell>
          <cell r="Z6132">
            <v>0</v>
          </cell>
          <cell r="AA6132">
            <v>0</v>
          </cell>
          <cell r="AB6132">
            <v>0</v>
          </cell>
          <cell r="AC6132">
            <v>0</v>
          </cell>
          <cell r="AD6132">
            <v>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</row>
        <row r="6133">
          <cell r="B6133">
            <v>0</v>
          </cell>
          <cell r="C6133">
            <v>0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0</v>
          </cell>
          <cell r="X6133">
            <v>0</v>
          </cell>
          <cell r="Y6133">
            <v>0</v>
          </cell>
          <cell r="Z6133">
            <v>0</v>
          </cell>
          <cell r="AA6133">
            <v>0</v>
          </cell>
          <cell r="AB6133">
            <v>0</v>
          </cell>
          <cell r="AC6133">
            <v>0</v>
          </cell>
          <cell r="AD6133">
            <v>0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</row>
        <row r="6134">
          <cell r="B6134">
            <v>0</v>
          </cell>
          <cell r="C6134">
            <v>0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0</v>
          </cell>
          <cell r="X6134">
            <v>0</v>
          </cell>
          <cell r="Y6134">
            <v>0</v>
          </cell>
          <cell r="Z6134">
            <v>0</v>
          </cell>
          <cell r="AA6134">
            <v>0</v>
          </cell>
          <cell r="AB6134">
            <v>0</v>
          </cell>
          <cell r="AC6134">
            <v>0</v>
          </cell>
          <cell r="AD6134">
            <v>0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</row>
        <row r="6135">
          <cell r="B6135">
            <v>0</v>
          </cell>
          <cell r="C6135">
            <v>0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0</v>
          </cell>
          <cell r="Q6135">
            <v>0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0</v>
          </cell>
          <cell r="X6135">
            <v>0</v>
          </cell>
          <cell r="Y6135">
            <v>0</v>
          </cell>
          <cell r="Z6135">
            <v>0</v>
          </cell>
          <cell r="AA6135">
            <v>0</v>
          </cell>
          <cell r="AB6135">
            <v>0</v>
          </cell>
          <cell r="AC6135">
            <v>0</v>
          </cell>
          <cell r="AD6135">
            <v>0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</row>
        <row r="6136">
          <cell r="B6136">
            <v>0</v>
          </cell>
          <cell r="C6136">
            <v>0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</row>
        <row r="6137">
          <cell r="B6137">
            <v>0</v>
          </cell>
          <cell r="C6137">
            <v>0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0</v>
          </cell>
          <cell r="X6137">
            <v>0</v>
          </cell>
          <cell r="Y6137">
            <v>0</v>
          </cell>
          <cell r="Z6137">
            <v>0</v>
          </cell>
          <cell r="AA6137">
            <v>0</v>
          </cell>
          <cell r="AB6137">
            <v>0</v>
          </cell>
          <cell r="AC6137">
            <v>0</v>
          </cell>
          <cell r="AD6137">
            <v>0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</row>
        <row r="6138">
          <cell r="B6138">
            <v>0</v>
          </cell>
          <cell r="C6138">
            <v>0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0</v>
          </cell>
          <cell r="Y6138">
            <v>0</v>
          </cell>
          <cell r="Z6138">
            <v>0</v>
          </cell>
          <cell r="AA6138">
            <v>0</v>
          </cell>
          <cell r="AB6138">
            <v>0</v>
          </cell>
          <cell r="AC6138">
            <v>0</v>
          </cell>
          <cell r="AD6138">
            <v>0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</row>
        <row r="6139"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</row>
        <row r="6140">
          <cell r="B6140">
            <v>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0</v>
          </cell>
          <cell r="X6140">
            <v>0</v>
          </cell>
          <cell r="Y6140">
            <v>0</v>
          </cell>
          <cell r="Z6140">
            <v>0</v>
          </cell>
          <cell r="AA6140">
            <v>0</v>
          </cell>
          <cell r="AB6140">
            <v>0</v>
          </cell>
          <cell r="AC6140">
            <v>0</v>
          </cell>
          <cell r="AD6140">
            <v>0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</row>
        <row r="6141">
          <cell r="B6141">
            <v>0</v>
          </cell>
          <cell r="C6141">
            <v>0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  <cell r="X6141">
            <v>0</v>
          </cell>
          <cell r="Y6141">
            <v>0</v>
          </cell>
          <cell r="Z6141">
            <v>0</v>
          </cell>
          <cell r="AA6141">
            <v>0</v>
          </cell>
          <cell r="AB6141">
            <v>0</v>
          </cell>
          <cell r="AC6141">
            <v>0</v>
          </cell>
          <cell r="AD6141">
            <v>0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</row>
        <row r="6142">
          <cell r="B6142">
            <v>0</v>
          </cell>
          <cell r="C6142">
            <v>0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  <cell r="X6142">
            <v>0</v>
          </cell>
          <cell r="Y6142">
            <v>0</v>
          </cell>
          <cell r="Z6142">
            <v>0</v>
          </cell>
          <cell r="AA6142">
            <v>0</v>
          </cell>
          <cell r="AB6142">
            <v>0</v>
          </cell>
          <cell r="AC6142">
            <v>0</v>
          </cell>
          <cell r="AD6142">
            <v>0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</row>
        <row r="6143">
          <cell r="B6143">
            <v>0</v>
          </cell>
          <cell r="C6143">
            <v>0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0</v>
          </cell>
          <cell r="X6143">
            <v>0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0</v>
          </cell>
          <cell r="AD6143">
            <v>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</row>
        <row r="6144">
          <cell r="B6144">
            <v>0</v>
          </cell>
          <cell r="C6144">
            <v>0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0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0</v>
          </cell>
          <cell r="AD6144">
            <v>0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</row>
        <row r="6145">
          <cell r="B6145">
            <v>0</v>
          </cell>
          <cell r="C6145">
            <v>0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0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</row>
        <row r="6146">
          <cell r="B6146">
            <v>0</v>
          </cell>
          <cell r="C6146">
            <v>0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0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</row>
        <row r="6147">
          <cell r="B6147">
            <v>0</v>
          </cell>
          <cell r="C6147">
            <v>0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</row>
        <row r="6148">
          <cell r="B6148">
            <v>0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0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</row>
        <row r="6149">
          <cell r="B6149">
            <v>0</v>
          </cell>
          <cell r="C6149">
            <v>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0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</row>
        <row r="6150">
          <cell r="B6150">
            <v>0</v>
          </cell>
          <cell r="C6150">
            <v>0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</row>
        <row r="6151">
          <cell r="B6151">
            <v>0</v>
          </cell>
          <cell r="C6151">
            <v>0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0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</row>
        <row r="6152">
          <cell r="B6152">
            <v>0</v>
          </cell>
          <cell r="C6152">
            <v>0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0</v>
          </cell>
          <cell r="X6152">
            <v>0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0</v>
          </cell>
          <cell r="AD6152">
            <v>0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</row>
        <row r="6153">
          <cell r="B6153">
            <v>0</v>
          </cell>
          <cell r="C6153">
            <v>0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0</v>
          </cell>
          <cell r="X6153">
            <v>0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0</v>
          </cell>
          <cell r="AD6153">
            <v>0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</row>
        <row r="6154">
          <cell r="B6154">
            <v>0</v>
          </cell>
          <cell r="C6154">
            <v>0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0</v>
          </cell>
          <cell r="X6154">
            <v>0</v>
          </cell>
          <cell r="Y6154">
            <v>0</v>
          </cell>
          <cell r="Z6154">
            <v>0</v>
          </cell>
          <cell r="AA6154">
            <v>0</v>
          </cell>
          <cell r="AB6154">
            <v>0</v>
          </cell>
          <cell r="AC6154">
            <v>0</v>
          </cell>
          <cell r="AD6154">
            <v>0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</row>
        <row r="6155">
          <cell r="B6155">
            <v>0</v>
          </cell>
          <cell r="C6155">
            <v>0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0</v>
          </cell>
          <cell r="X6155">
            <v>0</v>
          </cell>
          <cell r="Y6155">
            <v>0</v>
          </cell>
          <cell r="Z6155">
            <v>0</v>
          </cell>
          <cell r="AA6155">
            <v>0</v>
          </cell>
          <cell r="AB6155">
            <v>0</v>
          </cell>
          <cell r="AC6155">
            <v>0</v>
          </cell>
          <cell r="AD6155">
            <v>0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</row>
        <row r="6156">
          <cell r="B6156">
            <v>0</v>
          </cell>
          <cell r="C6156">
            <v>0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  <cell r="X6156">
            <v>0</v>
          </cell>
          <cell r="Y6156">
            <v>0</v>
          </cell>
          <cell r="Z6156">
            <v>0</v>
          </cell>
          <cell r="AA6156">
            <v>0</v>
          </cell>
          <cell r="AB6156">
            <v>0</v>
          </cell>
          <cell r="AC6156">
            <v>0</v>
          </cell>
          <cell r="AD6156">
            <v>0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</row>
        <row r="6157">
          <cell r="B6157">
            <v>0</v>
          </cell>
          <cell r="C6157">
            <v>0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0</v>
          </cell>
          <cell r="X6157">
            <v>0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</row>
        <row r="6158">
          <cell r="B6158">
            <v>0</v>
          </cell>
          <cell r="C6158">
            <v>0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0</v>
          </cell>
          <cell r="X6158">
            <v>0</v>
          </cell>
          <cell r="Y6158">
            <v>0</v>
          </cell>
          <cell r="Z6158">
            <v>0</v>
          </cell>
          <cell r="AA6158">
            <v>0</v>
          </cell>
          <cell r="AB6158">
            <v>0</v>
          </cell>
          <cell r="AC6158">
            <v>0</v>
          </cell>
          <cell r="AD6158">
            <v>0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</row>
        <row r="6159">
          <cell r="B6159">
            <v>0</v>
          </cell>
          <cell r="C6159">
            <v>0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0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</row>
        <row r="6160">
          <cell r="B6160">
            <v>0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0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</row>
        <row r="6161">
          <cell r="B6161">
            <v>0</v>
          </cell>
          <cell r="C6161">
            <v>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0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</row>
        <row r="6162">
          <cell r="B6162">
            <v>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</row>
        <row r="6163">
          <cell r="B6163">
            <v>0</v>
          </cell>
          <cell r="C6163">
            <v>0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0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</row>
        <row r="6164">
          <cell r="B6164">
            <v>0</v>
          </cell>
          <cell r="C6164">
            <v>0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0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</row>
        <row r="6165">
          <cell r="B6165">
            <v>0</v>
          </cell>
          <cell r="C6165">
            <v>0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0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</row>
        <row r="6166"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  <cell r="R6166">
            <v>0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0</v>
          </cell>
          <cell r="X6166">
            <v>0</v>
          </cell>
          <cell r="Y6166">
            <v>0</v>
          </cell>
          <cell r="Z6166">
            <v>0</v>
          </cell>
          <cell r="AA6166">
            <v>0</v>
          </cell>
          <cell r="AB6166">
            <v>0</v>
          </cell>
          <cell r="AC6166">
            <v>0</v>
          </cell>
          <cell r="AD6166">
            <v>0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</row>
        <row r="6167">
          <cell r="B6167">
            <v>0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  <cell r="R6167">
            <v>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0</v>
          </cell>
          <cell r="X6167">
            <v>0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  <cell r="AD6167">
            <v>0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</row>
        <row r="6168">
          <cell r="B6168">
            <v>0</v>
          </cell>
          <cell r="C6168">
            <v>0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  <cell r="R6168">
            <v>0</v>
          </cell>
          <cell r="S6168">
            <v>0</v>
          </cell>
          <cell r="T6168">
            <v>0</v>
          </cell>
          <cell r="U6168">
            <v>0</v>
          </cell>
          <cell r="V6168">
            <v>0</v>
          </cell>
          <cell r="W6168">
            <v>0</v>
          </cell>
          <cell r="X6168">
            <v>0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0</v>
          </cell>
          <cell r="AD6168">
            <v>0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</row>
        <row r="6169">
          <cell r="B6169">
            <v>0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  <cell r="R6169">
            <v>0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0</v>
          </cell>
          <cell r="X6169">
            <v>0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0</v>
          </cell>
          <cell r="AD6169">
            <v>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</row>
        <row r="6170">
          <cell r="B6170">
            <v>0</v>
          </cell>
          <cell r="C6170">
            <v>0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0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0</v>
          </cell>
          <cell r="X6170">
            <v>0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0</v>
          </cell>
          <cell r="AD6170">
            <v>0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</row>
        <row r="6171">
          <cell r="B6171">
            <v>0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  <cell r="U6171">
            <v>0</v>
          </cell>
          <cell r="V6171">
            <v>0</v>
          </cell>
          <cell r="W6171">
            <v>0</v>
          </cell>
          <cell r="X6171">
            <v>0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0</v>
          </cell>
          <cell r="AD6171">
            <v>0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</row>
        <row r="6172">
          <cell r="B6172">
            <v>0</v>
          </cell>
          <cell r="C6172">
            <v>0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  <cell r="R6172">
            <v>0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0</v>
          </cell>
          <cell r="X6172">
            <v>0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  <cell r="AD6172">
            <v>0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</row>
        <row r="6173">
          <cell r="B6173">
            <v>0</v>
          </cell>
          <cell r="C6173">
            <v>0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0</v>
          </cell>
          <cell r="Q6173">
            <v>0</v>
          </cell>
          <cell r="R6173">
            <v>0</v>
          </cell>
          <cell r="S6173">
            <v>0</v>
          </cell>
          <cell r="T6173">
            <v>0</v>
          </cell>
          <cell r="U6173">
            <v>0</v>
          </cell>
          <cell r="V6173">
            <v>0</v>
          </cell>
          <cell r="W6173">
            <v>0</v>
          </cell>
          <cell r="X6173">
            <v>0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</row>
        <row r="6174">
          <cell r="B6174">
            <v>0</v>
          </cell>
          <cell r="C6174">
            <v>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0</v>
          </cell>
          <cell r="Y6174">
            <v>0</v>
          </cell>
          <cell r="Z6174">
            <v>0</v>
          </cell>
          <cell r="AA6174">
            <v>0</v>
          </cell>
          <cell r="AB6174">
            <v>0</v>
          </cell>
          <cell r="AC6174">
            <v>0</v>
          </cell>
          <cell r="AD6174">
            <v>0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</row>
        <row r="6175">
          <cell r="B6175">
            <v>0</v>
          </cell>
          <cell r="C6175">
            <v>0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0</v>
          </cell>
          <cell r="X6175">
            <v>0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0</v>
          </cell>
          <cell r="AD6175">
            <v>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</row>
        <row r="6176">
          <cell r="B6176">
            <v>0</v>
          </cell>
          <cell r="C6176">
            <v>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  <cell r="R6176">
            <v>0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0</v>
          </cell>
          <cell r="X6176">
            <v>0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0</v>
          </cell>
          <cell r="AD6176">
            <v>0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</row>
        <row r="6177">
          <cell r="B6177">
            <v>0</v>
          </cell>
          <cell r="C6177">
            <v>0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0</v>
          </cell>
          <cell r="X6177">
            <v>0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0</v>
          </cell>
          <cell r="AD6177">
            <v>0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</row>
        <row r="6178">
          <cell r="B6178">
            <v>0</v>
          </cell>
          <cell r="C6178">
            <v>0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0</v>
          </cell>
          <cell r="S6178">
            <v>0</v>
          </cell>
          <cell r="T6178">
            <v>0</v>
          </cell>
          <cell r="U6178">
            <v>0</v>
          </cell>
          <cell r="V6178">
            <v>0</v>
          </cell>
          <cell r="W6178">
            <v>0</v>
          </cell>
          <cell r="X6178">
            <v>0</v>
          </cell>
          <cell r="Y6178">
            <v>0</v>
          </cell>
          <cell r="Z6178">
            <v>0</v>
          </cell>
          <cell r="AA6178">
            <v>0</v>
          </cell>
          <cell r="AB6178">
            <v>0</v>
          </cell>
          <cell r="AC6178">
            <v>0</v>
          </cell>
          <cell r="AD6178">
            <v>0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</row>
        <row r="6179">
          <cell r="B6179">
            <v>0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0</v>
          </cell>
          <cell r="X6179">
            <v>0</v>
          </cell>
          <cell r="Y6179">
            <v>0</v>
          </cell>
          <cell r="Z6179">
            <v>0</v>
          </cell>
          <cell r="AA6179">
            <v>0</v>
          </cell>
          <cell r="AB6179">
            <v>0</v>
          </cell>
          <cell r="AC6179">
            <v>0</v>
          </cell>
          <cell r="AD6179">
            <v>0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</row>
        <row r="6180">
          <cell r="B6180">
            <v>0</v>
          </cell>
          <cell r="C6180">
            <v>0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0</v>
          </cell>
          <cell r="X6180">
            <v>0</v>
          </cell>
          <cell r="Y6180">
            <v>0</v>
          </cell>
          <cell r="Z6180">
            <v>0</v>
          </cell>
          <cell r="AA6180">
            <v>0</v>
          </cell>
          <cell r="AB6180">
            <v>0</v>
          </cell>
          <cell r="AC6180">
            <v>0</v>
          </cell>
          <cell r="AD6180">
            <v>0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</row>
        <row r="6181">
          <cell r="B6181">
            <v>0</v>
          </cell>
          <cell r="C6181">
            <v>0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  <cell r="R6181">
            <v>0</v>
          </cell>
          <cell r="S6181">
            <v>0</v>
          </cell>
          <cell r="T6181">
            <v>0</v>
          </cell>
          <cell r="U6181">
            <v>0</v>
          </cell>
          <cell r="V6181">
            <v>0</v>
          </cell>
          <cell r="W6181">
            <v>0</v>
          </cell>
          <cell r="X6181">
            <v>0</v>
          </cell>
          <cell r="Y6181">
            <v>0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>
            <v>0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</row>
        <row r="6182">
          <cell r="B6182">
            <v>0</v>
          </cell>
          <cell r="C6182">
            <v>0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0</v>
          </cell>
          <cell r="X6182">
            <v>0</v>
          </cell>
          <cell r="Y6182">
            <v>0</v>
          </cell>
          <cell r="Z6182">
            <v>0</v>
          </cell>
          <cell r="AA6182">
            <v>0</v>
          </cell>
          <cell r="AB6182">
            <v>0</v>
          </cell>
          <cell r="AC6182">
            <v>0</v>
          </cell>
          <cell r="AD6182">
            <v>0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</row>
        <row r="6183">
          <cell r="B6183">
            <v>0</v>
          </cell>
          <cell r="C6183">
            <v>0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</row>
        <row r="6184">
          <cell r="B6184">
            <v>0</v>
          </cell>
          <cell r="C6184">
            <v>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</row>
        <row r="6185">
          <cell r="B6185">
            <v>0</v>
          </cell>
          <cell r="C6185">
            <v>0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  <cell r="R6185">
            <v>0</v>
          </cell>
          <cell r="S6185">
            <v>0</v>
          </cell>
          <cell r="T6185">
            <v>0</v>
          </cell>
          <cell r="U6185">
            <v>0</v>
          </cell>
          <cell r="V6185">
            <v>0</v>
          </cell>
          <cell r="W6185">
            <v>0</v>
          </cell>
          <cell r="X6185">
            <v>0</v>
          </cell>
          <cell r="Y6185">
            <v>0</v>
          </cell>
          <cell r="Z6185">
            <v>0</v>
          </cell>
          <cell r="AA6185">
            <v>0</v>
          </cell>
          <cell r="AB6185">
            <v>0</v>
          </cell>
          <cell r="AC6185">
            <v>0</v>
          </cell>
          <cell r="AD6185">
            <v>0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</row>
        <row r="6186">
          <cell r="B6186">
            <v>0</v>
          </cell>
          <cell r="C6186">
            <v>0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  <cell r="R6186">
            <v>0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0</v>
          </cell>
          <cell r="X6186">
            <v>0</v>
          </cell>
          <cell r="Y6186">
            <v>0</v>
          </cell>
          <cell r="Z6186">
            <v>0</v>
          </cell>
          <cell r="AA6186">
            <v>0</v>
          </cell>
          <cell r="AB6186">
            <v>0</v>
          </cell>
          <cell r="AC6186">
            <v>0</v>
          </cell>
          <cell r="AD6186">
            <v>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</row>
        <row r="6187">
          <cell r="B6187">
            <v>0</v>
          </cell>
          <cell r="C6187">
            <v>0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0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0</v>
          </cell>
          <cell r="X6187">
            <v>0</v>
          </cell>
          <cell r="Y6187">
            <v>0</v>
          </cell>
          <cell r="Z6187">
            <v>0</v>
          </cell>
          <cell r="AA6187">
            <v>0</v>
          </cell>
          <cell r="AB6187">
            <v>0</v>
          </cell>
          <cell r="AC6187">
            <v>0</v>
          </cell>
          <cell r="AD6187">
            <v>0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</row>
        <row r="6188">
          <cell r="B6188">
            <v>0</v>
          </cell>
          <cell r="C6188">
            <v>0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  <cell r="R6188">
            <v>0</v>
          </cell>
          <cell r="S6188">
            <v>0</v>
          </cell>
          <cell r="T6188">
            <v>0</v>
          </cell>
          <cell r="U6188">
            <v>0</v>
          </cell>
          <cell r="V6188">
            <v>0</v>
          </cell>
          <cell r="W6188">
            <v>0</v>
          </cell>
          <cell r="X6188">
            <v>0</v>
          </cell>
          <cell r="Y6188">
            <v>0</v>
          </cell>
          <cell r="Z6188">
            <v>0</v>
          </cell>
          <cell r="AA6188">
            <v>0</v>
          </cell>
          <cell r="AB6188">
            <v>0</v>
          </cell>
          <cell r="AC6188">
            <v>0</v>
          </cell>
          <cell r="AD6188">
            <v>0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</row>
        <row r="6189">
          <cell r="B6189">
            <v>0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  <cell r="R6189">
            <v>0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0</v>
          </cell>
          <cell r="X6189">
            <v>0</v>
          </cell>
          <cell r="Y6189">
            <v>0</v>
          </cell>
          <cell r="Z6189">
            <v>0</v>
          </cell>
          <cell r="AA6189">
            <v>0</v>
          </cell>
          <cell r="AB6189">
            <v>0</v>
          </cell>
          <cell r="AC6189">
            <v>0</v>
          </cell>
          <cell r="AD6189">
            <v>0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</row>
        <row r="6190">
          <cell r="B6190">
            <v>0</v>
          </cell>
          <cell r="C6190">
            <v>0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0</v>
          </cell>
          <cell r="X6190">
            <v>0</v>
          </cell>
          <cell r="Y6190">
            <v>0</v>
          </cell>
          <cell r="Z6190">
            <v>0</v>
          </cell>
          <cell r="AA6190">
            <v>0</v>
          </cell>
          <cell r="AB6190">
            <v>0</v>
          </cell>
          <cell r="AC6190">
            <v>0</v>
          </cell>
          <cell r="AD6190">
            <v>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</row>
        <row r="6191">
          <cell r="B6191">
            <v>0</v>
          </cell>
          <cell r="C6191">
            <v>0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  <cell r="T6191">
            <v>0</v>
          </cell>
          <cell r="U6191">
            <v>0</v>
          </cell>
          <cell r="V6191">
            <v>0</v>
          </cell>
          <cell r="W6191">
            <v>0</v>
          </cell>
          <cell r="X6191">
            <v>0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0</v>
          </cell>
          <cell r="AD6191">
            <v>0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</row>
        <row r="6192">
          <cell r="B6192">
            <v>0</v>
          </cell>
          <cell r="C6192">
            <v>0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0</v>
          </cell>
          <cell r="X6192">
            <v>0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0</v>
          </cell>
          <cell r="AD6192">
            <v>0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</row>
        <row r="6193">
          <cell r="B6193">
            <v>0</v>
          </cell>
          <cell r="C6193">
            <v>0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0</v>
          </cell>
          <cell r="Q6193">
            <v>0</v>
          </cell>
          <cell r="R6193">
            <v>0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0</v>
          </cell>
          <cell r="X6193">
            <v>0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</v>
          </cell>
          <cell r="AD6193">
            <v>0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</row>
        <row r="6194">
          <cell r="B6194">
            <v>0</v>
          </cell>
          <cell r="C6194">
            <v>0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0</v>
          </cell>
          <cell r="X6194">
            <v>0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</v>
          </cell>
          <cell r="AD6194">
            <v>0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</row>
        <row r="6195">
          <cell r="B6195">
            <v>0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0</v>
          </cell>
          <cell r="X6195">
            <v>0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0</v>
          </cell>
          <cell r="AD6195">
            <v>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</row>
        <row r="6196">
          <cell r="B6196">
            <v>0</v>
          </cell>
          <cell r="C6196">
            <v>0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0</v>
          </cell>
          <cell r="X6196">
            <v>0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</row>
        <row r="6197">
          <cell r="B6197">
            <v>0</v>
          </cell>
          <cell r="C6197">
            <v>0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</row>
        <row r="6198">
          <cell r="B6198">
            <v>0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0</v>
          </cell>
          <cell r="AD6198">
            <v>0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</row>
        <row r="6199">
          <cell r="B6199">
            <v>0</v>
          </cell>
          <cell r="C6199">
            <v>0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0</v>
          </cell>
          <cell r="R6199">
            <v>0</v>
          </cell>
          <cell r="S6199">
            <v>0</v>
          </cell>
          <cell r="T6199">
            <v>0</v>
          </cell>
          <cell r="U6199">
            <v>0</v>
          </cell>
          <cell r="V6199">
            <v>0</v>
          </cell>
          <cell r="W6199">
            <v>0</v>
          </cell>
          <cell r="X6199">
            <v>0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0</v>
          </cell>
          <cell r="AD6199">
            <v>0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</row>
        <row r="6200">
          <cell r="B6200">
            <v>0</v>
          </cell>
          <cell r="C6200">
            <v>0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0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0</v>
          </cell>
          <cell r="X6200">
            <v>0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0</v>
          </cell>
          <cell r="AD6200">
            <v>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</row>
        <row r="6201">
          <cell r="B6201">
            <v>0</v>
          </cell>
          <cell r="C6201">
            <v>0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0</v>
          </cell>
          <cell r="Q6201">
            <v>0</v>
          </cell>
          <cell r="R6201">
            <v>0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0</v>
          </cell>
          <cell r="X6201">
            <v>0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0</v>
          </cell>
          <cell r="AD6201">
            <v>0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</row>
        <row r="6202">
          <cell r="B6202">
            <v>0</v>
          </cell>
          <cell r="C6202">
            <v>0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0</v>
          </cell>
          <cell r="R6202">
            <v>0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0</v>
          </cell>
          <cell r="X6202">
            <v>0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  <cell r="AC6202">
            <v>0</v>
          </cell>
          <cell r="AD6202">
            <v>0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</row>
        <row r="6203">
          <cell r="B6203">
            <v>0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  <cell r="R6203">
            <v>0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0</v>
          </cell>
          <cell r="X6203">
            <v>0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  <cell r="AC6203">
            <v>0</v>
          </cell>
          <cell r="AD6203">
            <v>0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</row>
        <row r="6204"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0</v>
          </cell>
          <cell r="S6204">
            <v>0</v>
          </cell>
          <cell r="T6204">
            <v>0</v>
          </cell>
          <cell r="U6204">
            <v>0</v>
          </cell>
          <cell r="V6204">
            <v>0</v>
          </cell>
          <cell r="W6204">
            <v>0</v>
          </cell>
          <cell r="X6204">
            <v>0</v>
          </cell>
          <cell r="Y6204">
            <v>0</v>
          </cell>
          <cell r="Z6204">
            <v>0</v>
          </cell>
          <cell r="AA6204">
            <v>0</v>
          </cell>
          <cell r="AB6204">
            <v>0</v>
          </cell>
          <cell r="AC6204">
            <v>0</v>
          </cell>
          <cell r="AD6204">
            <v>0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</row>
        <row r="6205">
          <cell r="B6205">
            <v>0</v>
          </cell>
          <cell r="C6205">
            <v>0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0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0</v>
          </cell>
          <cell r="X6205">
            <v>0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</row>
        <row r="6206">
          <cell r="B6206">
            <v>0</v>
          </cell>
          <cell r="C6206">
            <v>0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0</v>
          </cell>
          <cell r="Y6206">
            <v>0</v>
          </cell>
          <cell r="Z6206">
            <v>0</v>
          </cell>
          <cell r="AA6206">
            <v>0</v>
          </cell>
          <cell r="AB6206">
            <v>0</v>
          </cell>
          <cell r="AC6206">
            <v>0</v>
          </cell>
          <cell r="AD6206">
            <v>0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</row>
        <row r="6207">
          <cell r="B6207">
            <v>0</v>
          </cell>
          <cell r="C6207">
            <v>0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0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  <cell r="AC6207">
            <v>0</v>
          </cell>
          <cell r="AD6207">
            <v>0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</row>
        <row r="6208">
          <cell r="B6208">
            <v>0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0</v>
          </cell>
          <cell r="X6208">
            <v>0</v>
          </cell>
          <cell r="Y6208">
            <v>0</v>
          </cell>
          <cell r="Z6208">
            <v>0</v>
          </cell>
          <cell r="AA6208">
            <v>0</v>
          </cell>
          <cell r="AB6208">
            <v>0</v>
          </cell>
          <cell r="AC6208">
            <v>0</v>
          </cell>
          <cell r="AD6208">
            <v>0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</row>
        <row r="6209">
          <cell r="B6209">
            <v>0</v>
          </cell>
          <cell r="C6209">
            <v>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0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0</v>
          </cell>
          <cell r="X6209">
            <v>0</v>
          </cell>
          <cell r="Y6209">
            <v>0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>
            <v>0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</row>
        <row r="6210">
          <cell r="B6210">
            <v>0</v>
          </cell>
          <cell r="C6210">
            <v>0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0</v>
          </cell>
          <cell r="Y6210">
            <v>0</v>
          </cell>
          <cell r="Z6210">
            <v>0</v>
          </cell>
          <cell r="AA6210">
            <v>0</v>
          </cell>
          <cell r="AB6210">
            <v>0</v>
          </cell>
          <cell r="AC6210">
            <v>0</v>
          </cell>
          <cell r="AD6210">
            <v>0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</row>
        <row r="6211">
          <cell r="B6211">
            <v>0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0</v>
          </cell>
          <cell r="X6211">
            <v>0</v>
          </cell>
          <cell r="Y6211">
            <v>0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>
            <v>0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</row>
        <row r="6212">
          <cell r="B6212">
            <v>0</v>
          </cell>
          <cell r="C6212">
            <v>0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0</v>
          </cell>
          <cell r="X6212">
            <v>0</v>
          </cell>
          <cell r="Y6212">
            <v>0</v>
          </cell>
          <cell r="Z6212">
            <v>0</v>
          </cell>
          <cell r="AA6212">
            <v>0</v>
          </cell>
          <cell r="AB6212">
            <v>0</v>
          </cell>
          <cell r="AC6212">
            <v>0</v>
          </cell>
          <cell r="AD6212">
            <v>0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</row>
        <row r="6213">
          <cell r="B6213">
            <v>0</v>
          </cell>
          <cell r="C6213">
            <v>0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0</v>
          </cell>
          <cell r="S6213">
            <v>0</v>
          </cell>
          <cell r="T6213">
            <v>0</v>
          </cell>
          <cell r="U6213">
            <v>0</v>
          </cell>
          <cell r="V6213">
            <v>0</v>
          </cell>
          <cell r="W6213">
            <v>0</v>
          </cell>
          <cell r="X6213">
            <v>0</v>
          </cell>
          <cell r="Y6213">
            <v>0</v>
          </cell>
          <cell r="Z6213">
            <v>0</v>
          </cell>
          <cell r="AA6213">
            <v>0</v>
          </cell>
          <cell r="AB6213">
            <v>0</v>
          </cell>
          <cell r="AC6213">
            <v>0</v>
          </cell>
          <cell r="AD6213">
            <v>0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</row>
        <row r="6214">
          <cell r="B6214">
            <v>0</v>
          </cell>
          <cell r="C6214">
            <v>0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0</v>
          </cell>
          <cell r="X6214">
            <v>0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0</v>
          </cell>
          <cell r="AD6214">
            <v>0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</row>
        <row r="6215">
          <cell r="B6215">
            <v>0</v>
          </cell>
          <cell r="C6215">
            <v>0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0</v>
          </cell>
          <cell r="X6215">
            <v>0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</row>
        <row r="6216">
          <cell r="B6216">
            <v>0</v>
          </cell>
          <cell r="C6216">
            <v>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0</v>
          </cell>
          <cell r="AD6216">
            <v>0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</row>
        <row r="6217">
          <cell r="B6217">
            <v>0</v>
          </cell>
          <cell r="C6217">
            <v>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0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0</v>
          </cell>
          <cell r="X6217">
            <v>0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0</v>
          </cell>
          <cell r="AD6217">
            <v>0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</row>
        <row r="6218">
          <cell r="B6218">
            <v>0</v>
          </cell>
          <cell r="C6218">
            <v>0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0</v>
          </cell>
          <cell r="X6218">
            <v>0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0</v>
          </cell>
          <cell r="AD6218">
            <v>0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</row>
        <row r="6219">
          <cell r="B6219">
            <v>0</v>
          </cell>
          <cell r="C6219">
            <v>0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0</v>
          </cell>
          <cell r="X6219">
            <v>0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0</v>
          </cell>
          <cell r="AD6219">
            <v>0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</row>
        <row r="6220">
          <cell r="B6220">
            <v>0</v>
          </cell>
          <cell r="C6220">
            <v>0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0</v>
          </cell>
          <cell r="X6220">
            <v>0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0</v>
          </cell>
          <cell r="AD6220">
            <v>0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</row>
        <row r="6221">
          <cell r="B6221">
            <v>0</v>
          </cell>
          <cell r="C6221">
            <v>0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  <cell r="R6221">
            <v>0</v>
          </cell>
          <cell r="S6221">
            <v>0</v>
          </cell>
          <cell r="T6221">
            <v>0</v>
          </cell>
          <cell r="U6221">
            <v>0</v>
          </cell>
          <cell r="V6221">
            <v>0</v>
          </cell>
          <cell r="W6221">
            <v>0</v>
          </cell>
          <cell r="X6221">
            <v>0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0</v>
          </cell>
          <cell r="AD6221">
            <v>0</v>
          </cell>
          <cell r="AE6221">
            <v>0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</row>
        <row r="6222">
          <cell r="B6222">
            <v>0</v>
          </cell>
          <cell r="C6222">
            <v>0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</row>
        <row r="6223">
          <cell r="B6223">
            <v>0</v>
          </cell>
          <cell r="C6223">
            <v>0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</row>
        <row r="6224">
          <cell r="B6224">
            <v>0</v>
          </cell>
          <cell r="C6224">
            <v>0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0</v>
          </cell>
          <cell r="Q6224">
            <v>0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</row>
        <row r="6225">
          <cell r="B6225">
            <v>0</v>
          </cell>
          <cell r="C6225">
            <v>0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</row>
        <row r="6226">
          <cell r="B6226">
            <v>0</v>
          </cell>
          <cell r="C6226">
            <v>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</row>
        <row r="6227">
          <cell r="B6227">
            <v>0</v>
          </cell>
          <cell r="C6227">
            <v>0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0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</row>
        <row r="6228">
          <cell r="B6228">
            <v>0</v>
          </cell>
          <cell r="C6228">
            <v>0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0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</row>
        <row r="6229">
          <cell r="B6229">
            <v>0</v>
          </cell>
          <cell r="C6229">
            <v>0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</row>
        <row r="6230">
          <cell r="B6230">
            <v>0</v>
          </cell>
          <cell r="C6230">
            <v>0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0</v>
          </cell>
          <cell r="AA6230">
            <v>0</v>
          </cell>
          <cell r="AB6230">
            <v>0</v>
          </cell>
          <cell r="AC6230">
            <v>0</v>
          </cell>
          <cell r="AD6230">
            <v>0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</row>
        <row r="6231">
          <cell r="B6231">
            <v>0</v>
          </cell>
          <cell r="C6231">
            <v>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0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0</v>
          </cell>
          <cell r="Y6231">
            <v>0</v>
          </cell>
          <cell r="Z6231">
            <v>0</v>
          </cell>
          <cell r="AA6231">
            <v>0</v>
          </cell>
          <cell r="AB6231">
            <v>0</v>
          </cell>
          <cell r="AC6231">
            <v>0</v>
          </cell>
          <cell r="AD6231">
            <v>0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</row>
        <row r="6232">
          <cell r="B6232">
            <v>0</v>
          </cell>
          <cell r="C6232">
            <v>0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0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0</v>
          </cell>
          <cell r="Y6232">
            <v>0</v>
          </cell>
          <cell r="Z6232">
            <v>0</v>
          </cell>
          <cell r="AA6232">
            <v>0</v>
          </cell>
          <cell r="AB6232">
            <v>0</v>
          </cell>
          <cell r="AC6232">
            <v>0</v>
          </cell>
          <cell r="AD6232">
            <v>0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</row>
        <row r="6233">
          <cell r="B6233">
            <v>0</v>
          </cell>
          <cell r="C6233">
            <v>0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</row>
        <row r="6234">
          <cell r="B6234">
            <v>0</v>
          </cell>
          <cell r="C6234">
            <v>0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0</v>
          </cell>
          <cell r="Q6234">
            <v>0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</row>
        <row r="6235">
          <cell r="B6235">
            <v>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</row>
        <row r="6236">
          <cell r="B6236">
            <v>0</v>
          </cell>
          <cell r="C6236">
            <v>0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</row>
        <row r="6237">
          <cell r="B6237">
            <v>0</v>
          </cell>
          <cell r="C6237">
            <v>0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</row>
        <row r="6238">
          <cell r="B6238">
            <v>0</v>
          </cell>
          <cell r="C6238">
            <v>0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</row>
        <row r="6239">
          <cell r="B6239">
            <v>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</row>
        <row r="6240">
          <cell r="B6240">
            <v>0</v>
          </cell>
          <cell r="C6240">
            <v>0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</row>
        <row r="6241">
          <cell r="B6241">
            <v>0</v>
          </cell>
          <cell r="C6241">
            <v>0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</row>
        <row r="6242">
          <cell r="B6242">
            <v>0</v>
          </cell>
          <cell r="C6242">
            <v>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</row>
        <row r="6243">
          <cell r="B6243">
            <v>0</v>
          </cell>
          <cell r="C6243">
            <v>0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</row>
        <row r="6244">
          <cell r="B6244">
            <v>0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0</v>
          </cell>
          <cell r="Y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0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</row>
        <row r="6245">
          <cell r="B6245">
            <v>0</v>
          </cell>
          <cell r="C6245">
            <v>0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0</v>
          </cell>
          <cell r="Y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</row>
        <row r="6246">
          <cell r="B6246">
            <v>0</v>
          </cell>
          <cell r="C6246">
            <v>0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</row>
        <row r="6247">
          <cell r="B6247">
            <v>0</v>
          </cell>
          <cell r="C6247">
            <v>0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</row>
        <row r="6248">
          <cell r="B6248">
            <v>0</v>
          </cell>
          <cell r="C6248">
            <v>0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</row>
        <row r="6249"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0</v>
          </cell>
          <cell r="Q6249">
            <v>0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</row>
        <row r="6250">
          <cell r="B6250">
            <v>0</v>
          </cell>
          <cell r="C6250">
            <v>0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</row>
        <row r="6251">
          <cell r="B6251">
            <v>0</v>
          </cell>
          <cell r="C6251">
            <v>0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0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</row>
        <row r="6252">
          <cell r="B6252">
            <v>0</v>
          </cell>
          <cell r="C6252">
            <v>0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0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</row>
        <row r="6253">
          <cell r="B6253">
            <v>0</v>
          </cell>
          <cell r="C6253">
            <v>0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0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</row>
        <row r="6254">
          <cell r="B6254">
            <v>0</v>
          </cell>
          <cell r="C6254">
            <v>0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</row>
        <row r="6255">
          <cell r="B6255">
            <v>0</v>
          </cell>
          <cell r="C6255">
            <v>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</row>
        <row r="6256"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</row>
        <row r="6257">
          <cell r="B6257">
            <v>0</v>
          </cell>
          <cell r="C6257">
            <v>0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</row>
        <row r="6258"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</row>
        <row r="6259">
          <cell r="B6259">
            <v>0</v>
          </cell>
          <cell r="C6259">
            <v>0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</row>
        <row r="6260">
          <cell r="B6260">
            <v>0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</row>
        <row r="6261">
          <cell r="B6261">
            <v>0</v>
          </cell>
          <cell r="C6261">
            <v>0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</row>
        <row r="6262">
          <cell r="B6262">
            <v>0</v>
          </cell>
          <cell r="C6262">
            <v>0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0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</row>
        <row r="6263">
          <cell r="B6263">
            <v>0</v>
          </cell>
          <cell r="C6263">
            <v>0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</row>
        <row r="6264">
          <cell r="B6264">
            <v>0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</row>
        <row r="6265">
          <cell r="B6265">
            <v>0</v>
          </cell>
          <cell r="C6265">
            <v>0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</row>
        <row r="6266">
          <cell r="B6266">
            <v>0</v>
          </cell>
          <cell r="C6266">
            <v>0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</row>
        <row r="6267">
          <cell r="B6267">
            <v>0</v>
          </cell>
          <cell r="C6267">
            <v>0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</row>
        <row r="6268">
          <cell r="B6268">
            <v>0</v>
          </cell>
          <cell r="C6268">
            <v>0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</row>
        <row r="6269">
          <cell r="B6269">
            <v>0</v>
          </cell>
          <cell r="C6269">
            <v>0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</row>
        <row r="6270">
          <cell r="B6270">
            <v>0</v>
          </cell>
          <cell r="C6270">
            <v>0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</row>
        <row r="6271">
          <cell r="B6271">
            <v>0</v>
          </cell>
          <cell r="C6271">
            <v>0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0</v>
          </cell>
          <cell r="Q6271">
            <v>0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</row>
        <row r="6272">
          <cell r="B6272">
            <v>0</v>
          </cell>
          <cell r="C6272">
            <v>0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0</v>
          </cell>
          <cell r="Q6272">
            <v>0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</row>
        <row r="6273">
          <cell r="B6273">
            <v>0</v>
          </cell>
          <cell r="C6273">
            <v>0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</row>
        <row r="6274"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0</v>
          </cell>
          <cell r="Q6274">
            <v>0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</row>
        <row r="6275">
          <cell r="B6275">
            <v>0</v>
          </cell>
          <cell r="C6275">
            <v>0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</row>
        <row r="6276">
          <cell r="B6276">
            <v>0</v>
          </cell>
          <cell r="C6276">
            <v>0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</row>
        <row r="6277">
          <cell r="B6277">
            <v>0</v>
          </cell>
          <cell r="C6277">
            <v>0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</row>
        <row r="6278">
          <cell r="B6278">
            <v>0</v>
          </cell>
          <cell r="C6278">
            <v>0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</row>
        <row r="6279">
          <cell r="B6279">
            <v>0</v>
          </cell>
          <cell r="C6279">
            <v>0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</row>
        <row r="6280">
          <cell r="B6280">
            <v>0</v>
          </cell>
          <cell r="C6280">
            <v>0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</row>
        <row r="6281">
          <cell r="B6281">
            <v>0</v>
          </cell>
          <cell r="C6281">
            <v>0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</row>
        <row r="6282">
          <cell r="B6282">
            <v>0</v>
          </cell>
          <cell r="C6282">
            <v>0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</row>
        <row r="6283">
          <cell r="B6283">
            <v>0</v>
          </cell>
          <cell r="C6283">
            <v>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</row>
        <row r="6284">
          <cell r="B6284">
            <v>0</v>
          </cell>
          <cell r="C6284">
            <v>0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</row>
        <row r="6285">
          <cell r="B6285">
            <v>0</v>
          </cell>
          <cell r="C6285">
            <v>0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</row>
        <row r="6286">
          <cell r="B6286">
            <v>0</v>
          </cell>
          <cell r="C6286">
            <v>0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</row>
        <row r="6287">
          <cell r="B6287">
            <v>0</v>
          </cell>
          <cell r="C6287">
            <v>0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</row>
        <row r="6288">
          <cell r="B6288">
            <v>0</v>
          </cell>
          <cell r="C6288">
            <v>0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</row>
        <row r="6289">
          <cell r="B6289">
            <v>0</v>
          </cell>
          <cell r="C6289">
            <v>0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</row>
        <row r="6290">
          <cell r="B6290">
            <v>0</v>
          </cell>
          <cell r="C6290">
            <v>0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</row>
        <row r="6291">
          <cell r="B6291">
            <v>0</v>
          </cell>
          <cell r="C6291">
            <v>0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</row>
        <row r="6292">
          <cell r="B6292">
            <v>0</v>
          </cell>
          <cell r="C6292">
            <v>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</row>
        <row r="6293">
          <cell r="B6293">
            <v>0</v>
          </cell>
          <cell r="C6293">
            <v>0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</row>
        <row r="6294">
          <cell r="B6294">
            <v>0</v>
          </cell>
          <cell r="C6294">
            <v>0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</row>
        <row r="6295">
          <cell r="B6295">
            <v>0</v>
          </cell>
          <cell r="C6295">
            <v>0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</row>
        <row r="6296">
          <cell r="B6296">
            <v>0</v>
          </cell>
          <cell r="C6296">
            <v>0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</row>
        <row r="6297">
          <cell r="B6297">
            <v>0</v>
          </cell>
          <cell r="C6297">
            <v>0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</row>
        <row r="6298">
          <cell r="B6298">
            <v>0</v>
          </cell>
          <cell r="C6298">
            <v>0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</row>
        <row r="6299">
          <cell r="B6299">
            <v>0</v>
          </cell>
          <cell r="C6299">
            <v>0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</row>
        <row r="6300">
          <cell r="B6300">
            <v>0</v>
          </cell>
          <cell r="C6300">
            <v>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</row>
        <row r="6301">
          <cell r="B6301">
            <v>0</v>
          </cell>
          <cell r="C6301">
            <v>0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0</v>
          </cell>
          <cell r="Q6301">
            <v>0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</row>
        <row r="6302">
          <cell r="B6302">
            <v>0</v>
          </cell>
          <cell r="C6302">
            <v>0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</row>
        <row r="6303">
          <cell r="B6303">
            <v>0</v>
          </cell>
          <cell r="C6303">
            <v>0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</row>
        <row r="6304">
          <cell r="B6304">
            <v>0</v>
          </cell>
          <cell r="C6304">
            <v>0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</row>
        <row r="6305">
          <cell r="B6305">
            <v>0</v>
          </cell>
          <cell r="C6305">
            <v>0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</row>
        <row r="6306">
          <cell r="B6306">
            <v>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</row>
        <row r="6307">
          <cell r="B6307">
            <v>0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</row>
        <row r="6308">
          <cell r="B6308">
            <v>0</v>
          </cell>
          <cell r="C6308">
            <v>0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</row>
        <row r="6309">
          <cell r="B6309">
            <v>0</v>
          </cell>
          <cell r="C6309">
            <v>0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</row>
        <row r="6310">
          <cell r="B6310">
            <v>0</v>
          </cell>
          <cell r="C6310">
            <v>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</row>
        <row r="6311">
          <cell r="B6311">
            <v>0</v>
          </cell>
          <cell r="C6311">
            <v>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0</v>
          </cell>
          <cell r="R6311">
            <v>0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</row>
        <row r="6312">
          <cell r="B6312">
            <v>0</v>
          </cell>
          <cell r="C6312">
            <v>0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</row>
        <row r="6313">
          <cell r="B6313">
            <v>0</v>
          </cell>
          <cell r="C6313">
            <v>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0</v>
          </cell>
          <cell r="Q6313">
            <v>0</v>
          </cell>
          <cell r="R6313">
            <v>0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</row>
        <row r="6314">
          <cell r="B6314">
            <v>0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</row>
        <row r="6315">
          <cell r="B6315">
            <v>0</v>
          </cell>
          <cell r="C6315">
            <v>0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</row>
        <row r="6316">
          <cell r="B6316">
            <v>0</v>
          </cell>
          <cell r="C6316">
            <v>0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</row>
        <row r="6317">
          <cell r="B6317">
            <v>0</v>
          </cell>
          <cell r="C6317">
            <v>0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0</v>
          </cell>
          <cell r="Q6317">
            <v>0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</row>
        <row r="6318">
          <cell r="B6318">
            <v>0</v>
          </cell>
          <cell r="C6318">
            <v>0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</row>
        <row r="6319">
          <cell r="B6319">
            <v>0</v>
          </cell>
          <cell r="C6319">
            <v>0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  <cell r="R6319">
            <v>0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</row>
        <row r="6320">
          <cell r="B6320">
            <v>0</v>
          </cell>
          <cell r="C6320">
            <v>0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</row>
        <row r="6321">
          <cell r="B6321">
            <v>0</v>
          </cell>
          <cell r="C6321">
            <v>0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  <cell r="R6321">
            <v>0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</row>
        <row r="6322">
          <cell r="B6322">
            <v>0</v>
          </cell>
          <cell r="C6322">
            <v>0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</row>
        <row r="6323">
          <cell r="B6323">
            <v>0</v>
          </cell>
          <cell r="C6323">
            <v>0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</row>
        <row r="6324">
          <cell r="B6324">
            <v>0</v>
          </cell>
          <cell r="C6324">
            <v>0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</row>
        <row r="6325"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  <cell r="R6325">
            <v>0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</row>
        <row r="6326">
          <cell r="B6326">
            <v>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  <cell r="R6326">
            <v>0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</row>
        <row r="6327">
          <cell r="B6327">
            <v>0</v>
          </cell>
          <cell r="C6327">
            <v>0</v>
          </cell>
          <cell r="D6327">
            <v>0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</row>
        <row r="6328">
          <cell r="B6328">
            <v>0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0</v>
          </cell>
          <cell r="Q6328">
            <v>0</v>
          </cell>
          <cell r="R6328">
            <v>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</row>
        <row r="6329">
          <cell r="B6329">
            <v>0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0</v>
          </cell>
          <cell r="AA6329">
            <v>0</v>
          </cell>
          <cell r="AB6329">
            <v>0</v>
          </cell>
          <cell r="AC6329">
            <v>0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</row>
        <row r="6330">
          <cell r="B6330">
            <v>0</v>
          </cell>
          <cell r="C6330">
            <v>0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</row>
        <row r="6331">
          <cell r="B6331">
            <v>0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</row>
        <row r="6332">
          <cell r="B6332">
            <v>0</v>
          </cell>
          <cell r="C6332">
            <v>0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</row>
        <row r="6333">
          <cell r="B6333">
            <v>0</v>
          </cell>
          <cell r="C6333">
            <v>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</row>
        <row r="6334">
          <cell r="B6334">
            <v>0</v>
          </cell>
          <cell r="C6334">
            <v>0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</row>
        <row r="6335">
          <cell r="B6335">
            <v>0</v>
          </cell>
          <cell r="C6335">
            <v>0</v>
          </cell>
          <cell r="D6335">
            <v>0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0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</row>
        <row r="6336">
          <cell r="B6336">
            <v>0</v>
          </cell>
          <cell r="C6336">
            <v>0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0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</row>
        <row r="6337">
          <cell r="B6337">
            <v>0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</row>
        <row r="6338">
          <cell r="B6338">
            <v>0</v>
          </cell>
          <cell r="C6338">
            <v>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</row>
        <row r="6339">
          <cell r="B6339">
            <v>0</v>
          </cell>
          <cell r="C6339">
            <v>0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</row>
        <row r="6340">
          <cell r="B6340">
            <v>0</v>
          </cell>
          <cell r="C6340">
            <v>0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</row>
        <row r="6341">
          <cell r="B6341">
            <v>0</v>
          </cell>
          <cell r="C6341">
            <v>0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</row>
        <row r="6342">
          <cell r="B6342">
            <v>0</v>
          </cell>
          <cell r="C6342">
            <v>0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</row>
        <row r="6343">
          <cell r="B6343">
            <v>0</v>
          </cell>
          <cell r="C6343">
            <v>0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</row>
        <row r="6344"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</row>
        <row r="6345">
          <cell r="B6345">
            <v>0</v>
          </cell>
          <cell r="C6345">
            <v>0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</row>
        <row r="6346">
          <cell r="B6346">
            <v>0</v>
          </cell>
          <cell r="C6346">
            <v>0</v>
          </cell>
          <cell r="D6346">
            <v>0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0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</row>
        <row r="6347">
          <cell r="B6347">
            <v>0</v>
          </cell>
          <cell r="C6347">
            <v>0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</row>
        <row r="6348">
          <cell r="B6348">
            <v>0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</row>
        <row r="6349">
          <cell r="B6349">
            <v>0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</row>
        <row r="6350">
          <cell r="B6350">
            <v>0</v>
          </cell>
          <cell r="C6350">
            <v>0</v>
          </cell>
          <cell r="D6350">
            <v>0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</row>
        <row r="6351">
          <cell r="B6351">
            <v>0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</row>
        <row r="6352">
          <cell r="B6352">
            <v>0</v>
          </cell>
          <cell r="C6352">
            <v>0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</row>
        <row r="6353">
          <cell r="B6353">
            <v>0</v>
          </cell>
          <cell r="C6353">
            <v>0</v>
          </cell>
          <cell r="D6353">
            <v>0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</row>
        <row r="6354">
          <cell r="B6354">
            <v>0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0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  <cell r="Y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>
            <v>0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</row>
        <row r="6355">
          <cell r="B6355">
            <v>0</v>
          </cell>
          <cell r="C6355">
            <v>0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  <cell r="Y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>
            <v>0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</row>
        <row r="6356">
          <cell r="B6356">
            <v>0</v>
          </cell>
          <cell r="C6356">
            <v>0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  <cell r="Y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>
            <v>0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</row>
        <row r="6357">
          <cell r="B6357">
            <v>0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0</v>
          </cell>
          <cell r="Y6357">
            <v>0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>
            <v>0</v>
          </cell>
          <cell r="AE6357">
            <v>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</row>
        <row r="6358">
          <cell r="B6358">
            <v>0</v>
          </cell>
          <cell r="C6358">
            <v>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0</v>
          </cell>
          <cell r="X6358">
            <v>0</v>
          </cell>
          <cell r="Y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</row>
        <row r="6359">
          <cell r="B6359">
            <v>0</v>
          </cell>
          <cell r="C6359">
            <v>0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</row>
        <row r="6360"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  <cell r="X6360">
            <v>0</v>
          </cell>
          <cell r="Y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0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</row>
        <row r="6361">
          <cell r="B6361">
            <v>0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0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</row>
        <row r="6362">
          <cell r="B6362">
            <v>0</v>
          </cell>
          <cell r="C6362">
            <v>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0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</row>
        <row r="6363">
          <cell r="B6363">
            <v>0</v>
          </cell>
          <cell r="C6363">
            <v>0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  <cell r="Y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</row>
        <row r="6364">
          <cell r="B6364">
            <v>0</v>
          </cell>
          <cell r="C6364">
            <v>0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</row>
        <row r="6365">
          <cell r="B6365">
            <v>0</v>
          </cell>
          <cell r="C6365">
            <v>0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</row>
        <row r="6366">
          <cell r="B6366">
            <v>0</v>
          </cell>
          <cell r="C6366">
            <v>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</row>
        <row r="6367">
          <cell r="B6367">
            <v>0</v>
          </cell>
          <cell r="C6367">
            <v>0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</row>
        <row r="6368">
          <cell r="B6368">
            <v>0</v>
          </cell>
          <cell r="C6368">
            <v>0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0</v>
          </cell>
          <cell r="X6368">
            <v>0</v>
          </cell>
          <cell r="Y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0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</row>
        <row r="6369">
          <cell r="B6369">
            <v>0</v>
          </cell>
          <cell r="C6369">
            <v>0</v>
          </cell>
          <cell r="D6369">
            <v>0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  <cell r="Y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</row>
        <row r="6370">
          <cell r="B6370">
            <v>0</v>
          </cell>
          <cell r="C6370">
            <v>0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  <cell r="Y6370">
            <v>0</v>
          </cell>
          <cell r="Z6370">
            <v>0</v>
          </cell>
          <cell r="AA6370">
            <v>0</v>
          </cell>
          <cell r="AB6370">
            <v>0</v>
          </cell>
          <cell r="AC6370">
            <v>0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</row>
        <row r="6371">
          <cell r="B6371">
            <v>0</v>
          </cell>
          <cell r="C6371">
            <v>0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0</v>
          </cell>
          <cell r="Q6371">
            <v>0</v>
          </cell>
          <cell r="R6371">
            <v>0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0</v>
          </cell>
          <cell r="X6371">
            <v>0</v>
          </cell>
          <cell r="Y6371">
            <v>0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</row>
        <row r="6372">
          <cell r="B6372">
            <v>0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0</v>
          </cell>
          <cell r="X6372">
            <v>0</v>
          </cell>
          <cell r="Y6372">
            <v>0</v>
          </cell>
          <cell r="Z6372">
            <v>0</v>
          </cell>
          <cell r="AA6372">
            <v>0</v>
          </cell>
          <cell r="AB6372">
            <v>0</v>
          </cell>
          <cell r="AC6372">
            <v>0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</row>
        <row r="6373">
          <cell r="B6373">
            <v>0</v>
          </cell>
          <cell r="C6373">
            <v>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</row>
        <row r="6374">
          <cell r="B6374">
            <v>0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  <cell r="X6374">
            <v>0</v>
          </cell>
          <cell r="Y6374">
            <v>0</v>
          </cell>
          <cell r="Z6374">
            <v>0</v>
          </cell>
          <cell r="AA6374">
            <v>0</v>
          </cell>
          <cell r="AB6374">
            <v>0</v>
          </cell>
          <cell r="AC6374">
            <v>0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</row>
        <row r="6375">
          <cell r="B6375">
            <v>0</v>
          </cell>
          <cell r="C6375">
            <v>0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</row>
        <row r="6376">
          <cell r="B6376">
            <v>0</v>
          </cell>
          <cell r="C6376">
            <v>0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  <cell r="Y6376">
            <v>0</v>
          </cell>
          <cell r="Z6376">
            <v>0</v>
          </cell>
          <cell r="AA6376">
            <v>0</v>
          </cell>
          <cell r="AB6376">
            <v>0</v>
          </cell>
          <cell r="AC6376">
            <v>0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</row>
        <row r="6377">
          <cell r="B6377">
            <v>0</v>
          </cell>
          <cell r="C6377">
            <v>0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  <cell r="Y6377">
            <v>0</v>
          </cell>
          <cell r="Z6377">
            <v>0</v>
          </cell>
          <cell r="AA6377">
            <v>0</v>
          </cell>
          <cell r="AB6377">
            <v>0</v>
          </cell>
          <cell r="AC6377">
            <v>0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</row>
        <row r="6378">
          <cell r="B6378">
            <v>0</v>
          </cell>
          <cell r="C6378">
            <v>0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0</v>
          </cell>
          <cell r="Q6378">
            <v>0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  <cell r="Y6378">
            <v>0</v>
          </cell>
          <cell r="Z6378">
            <v>0</v>
          </cell>
          <cell r="AA6378">
            <v>0</v>
          </cell>
          <cell r="AB6378">
            <v>0</v>
          </cell>
          <cell r="AC6378">
            <v>0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</row>
        <row r="6379">
          <cell r="B6379">
            <v>0</v>
          </cell>
          <cell r="C6379">
            <v>0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  <cell r="Y6379">
            <v>0</v>
          </cell>
          <cell r="Z6379">
            <v>0</v>
          </cell>
          <cell r="AA6379">
            <v>0</v>
          </cell>
          <cell r="AB6379">
            <v>0</v>
          </cell>
          <cell r="AC6379">
            <v>0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</row>
        <row r="6380">
          <cell r="B6380">
            <v>0</v>
          </cell>
          <cell r="C6380">
            <v>0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  <cell r="Y6380">
            <v>0</v>
          </cell>
          <cell r="Z6380">
            <v>0</v>
          </cell>
          <cell r="AA6380">
            <v>0</v>
          </cell>
          <cell r="AB6380">
            <v>0</v>
          </cell>
          <cell r="AC6380">
            <v>0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</row>
        <row r="6381"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  <cell r="Y6381">
            <v>0</v>
          </cell>
          <cell r="Z6381">
            <v>0</v>
          </cell>
          <cell r="AA6381">
            <v>0</v>
          </cell>
          <cell r="AB6381">
            <v>0</v>
          </cell>
          <cell r="AC6381">
            <v>0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</row>
        <row r="6382">
          <cell r="B6382">
            <v>0</v>
          </cell>
          <cell r="C6382">
            <v>0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  <cell r="Y6382">
            <v>0</v>
          </cell>
          <cell r="Z6382">
            <v>0</v>
          </cell>
          <cell r="AA6382">
            <v>0</v>
          </cell>
          <cell r="AB6382">
            <v>0</v>
          </cell>
          <cell r="AC6382">
            <v>0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</row>
        <row r="6383">
          <cell r="B6383">
            <v>0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0</v>
          </cell>
          <cell r="X6383">
            <v>0</v>
          </cell>
          <cell r="Y6383">
            <v>0</v>
          </cell>
          <cell r="Z6383">
            <v>0</v>
          </cell>
          <cell r="AA6383">
            <v>0</v>
          </cell>
          <cell r="AB6383">
            <v>0</v>
          </cell>
          <cell r="AC6383">
            <v>0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</row>
        <row r="6384">
          <cell r="B6384">
            <v>0</v>
          </cell>
          <cell r="C6384">
            <v>0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0</v>
          </cell>
          <cell r="Y6384">
            <v>0</v>
          </cell>
          <cell r="Z6384">
            <v>0</v>
          </cell>
          <cell r="AA6384">
            <v>0</v>
          </cell>
          <cell r="AB6384">
            <v>0</v>
          </cell>
          <cell r="AC6384">
            <v>0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</row>
        <row r="6385">
          <cell r="B6385">
            <v>0</v>
          </cell>
          <cell r="C6385">
            <v>0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  <cell r="O6385">
            <v>0</v>
          </cell>
          <cell r="P6385">
            <v>0</v>
          </cell>
          <cell r="Q6385">
            <v>0</v>
          </cell>
          <cell r="R6385">
            <v>0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0</v>
          </cell>
          <cell r="X6385">
            <v>0</v>
          </cell>
          <cell r="Y6385">
            <v>0</v>
          </cell>
          <cell r="Z6385">
            <v>0</v>
          </cell>
          <cell r="AA6385">
            <v>0</v>
          </cell>
          <cell r="AB6385">
            <v>0</v>
          </cell>
          <cell r="AC6385">
            <v>0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</row>
        <row r="6386">
          <cell r="B6386">
            <v>0</v>
          </cell>
          <cell r="C6386">
            <v>0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  <cell r="X6386">
            <v>0</v>
          </cell>
          <cell r="Y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0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</row>
        <row r="6387">
          <cell r="B6387">
            <v>0</v>
          </cell>
          <cell r="C6387">
            <v>0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0</v>
          </cell>
          <cell r="Q6387">
            <v>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0</v>
          </cell>
          <cell r="X6387">
            <v>0</v>
          </cell>
          <cell r="Y6387">
            <v>0</v>
          </cell>
          <cell r="Z6387">
            <v>0</v>
          </cell>
          <cell r="AA6387">
            <v>0</v>
          </cell>
          <cell r="AB6387">
            <v>0</v>
          </cell>
          <cell r="AC6387">
            <v>0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</row>
        <row r="6388">
          <cell r="B6388">
            <v>0</v>
          </cell>
          <cell r="C6388">
            <v>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0</v>
          </cell>
          <cell r="Y6388">
            <v>0</v>
          </cell>
          <cell r="Z6388">
            <v>0</v>
          </cell>
          <cell r="AA6388">
            <v>0</v>
          </cell>
          <cell r="AB6388">
            <v>0</v>
          </cell>
          <cell r="AC6388">
            <v>0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</row>
        <row r="6389">
          <cell r="B6389">
            <v>0</v>
          </cell>
          <cell r="C6389">
            <v>0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0</v>
          </cell>
          <cell r="Q6389">
            <v>0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0</v>
          </cell>
          <cell r="X6389">
            <v>0</v>
          </cell>
          <cell r="Y6389">
            <v>0</v>
          </cell>
          <cell r="Z6389">
            <v>0</v>
          </cell>
          <cell r="AA6389">
            <v>0</v>
          </cell>
          <cell r="AB6389">
            <v>0</v>
          </cell>
          <cell r="AC6389">
            <v>0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</row>
        <row r="6390">
          <cell r="B6390">
            <v>0</v>
          </cell>
          <cell r="C6390">
            <v>0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0</v>
          </cell>
          <cell r="Q6390">
            <v>0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Y6390">
            <v>0</v>
          </cell>
          <cell r="Z6390">
            <v>0</v>
          </cell>
          <cell r="AA6390">
            <v>0</v>
          </cell>
          <cell r="AB6390">
            <v>0</v>
          </cell>
          <cell r="AC6390">
            <v>0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</row>
        <row r="6391">
          <cell r="B6391">
            <v>0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Y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</row>
        <row r="6392">
          <cell r="B6392">
            <v>0</v>
          </cell>
          <cell r="C6392">
            <v>0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Y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0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</row>
        <row r="6393">
          <cell r="B6393">
            <v>0</v>
          </cell>
          <cell r="C6393">
            <v>0</v>
          </cell>
          <cell r="D6393">
            <v>0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</row>
        <row r="6394">
          <cell r="B6394">
            <v>0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0</v>
          </cell>
          <cell r="X6394">
            <v>0</v>
          </cell>
          <cell r="Y6394">
            <v>0</v>
          </cell>
          <cell r="Z6394">
            <v>0</v>
          </cell>
          <cell r="AA6394">
            <v>0</v>
          </cell>
          <cell r="AB6394">
            <v>0</v>
          </cell>
          <cell r="AC6394">
            <v>0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</row>
        <row r="6395">
          <cell r="B6395">
            <v>0</v>
          </cell>
          <cell r="C6395">
            <v>0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0</v>
          </cell>
          <cell r="Q6395">
            <v>0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  <cell r="Y6395">
            <v>0</v>
          </cell>
          <cell r="Z6395">
            <v>0</v>
          </cell>
          <cell r="AA6395">
            <v>0</v>
          </cell>
          <cell r="AB6395">
            <v>0</v>
          </cell>
          <cell r="AC6395">
            <v>0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</row>
        <row r="6396">
          <cell r="B6396">
            <v>0</v>
          </cell>
          <cell r="C6396">
            <v>0</v>
          </cell>
          <cell r="D6396">
            <v>0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0</v>
          </cell>
          <cell r="X6396">
            <v>0</v>
          </cell>
          <cell r="Y6396">
            <v>0</v>
          </cell>
          <cell r="Z6396">
            <v>0</v>
          </cell>
          <cell r="AA6396">
            <v>0</v>
          </cell>
          <cell r="AB6396">
            <v>0</v>
          </cell>
          <cell r="AC6396">
            <v>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</row>
        <row r="6397">
          <cell r="B6397">
            <v>0</v>
          </cell>
          <cell r="C6397">
            <v>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0</v>
          </cell>
          <cell r="Q6397">
            <v>0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0</v>
          </cell>
          <cell r="X6397">
            <v>0</v>
          </cell>
          <cell r="Y6397">
            <v>0</v>
          </cell>
          <cell r="Z6397">
            <v>0</v>
          </cell>
          <cell r="AA6397">
            <v>0</v>
          </cell>
          <cell r="AB6397">
            <v>0</v>
          </cell>
          <cell r="AC6397">
            <v>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</row>
        <row r="6398">
          <cell r="B6398">
            <v>0</v>
          </cell>
          <cell r="C6398">
            <v>0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0</v>
          </cell>
          <cell r="Y6398">
            <v>0</v>
          </cell>
          <cell r="Z6398">
            <v>0</v>
          </cell>
          <cell r="AA6398">
            <v>0</v>
          </cell>
          <cell r="AB6398">
            <v>0</v>
          </cell>
          <cell r="AC6398">
            <v>0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</row>
        <row r="6399">
          <cell r="B6399">
            <v>0</v>
          </cell>
          <cell r="C6399">
            <v>0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  <cell r="X6399">
            <v>0</v>
          </cell>
          <cell r="Y6399">
            <v>0</v>
          </cell>
          <cell r="Z6399">
            <v>0</v>
          </cell>
          <cell r="AA6399">
            <v>0</v>
          </cell>
          <cell r="AB6399">
            <v>0</v>
          </cell>
          <cell r="AC6399">
            <v>0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</row>
        <row r="6400">
          <cell r="B6400">
            <v>0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  <cell r="R6400">
            <v>0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0</v>
          </cell>
          <cell r="X6400">
            <v>0</v>
          </cell>
          <cell r="Y6400">
            <v>0</v>
          </cell>
          <cell r="Z6400">
            <v>0</v>
          </cell>
          <cell r="AA6400">
            <v>0</v>
          </cell>
          <cell r="AB6400">
            <v>0</v>
          </cell>
          <cell r="AC6400">
            <v>0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</row>
        <row r="6401">
          <cell r="B6401">
            <v>0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0</v>
          </cell>
          <cell r="Q6401">
            <v>0</v>
          </cell>
          <cell r="R6401">
            <v>0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0</v>
          </cell>
          <cell r="X6401">
            <v>0</v>
          </cell>
          <cell r="Y6401">
            <v>0</v>
          </cell>
          <cell r="Z6401">
            <v>0</v>
          </cell>
          <cell r="AA6401">
            <v>0</v>
          </cell>
          <cell r="AB6401">
            <v>0</v>
          </cell>
          <cell r="AC6401">
            <v>0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</row>
        <row r="6402">
          <cell r="B6402">
            <v>0</v>
          </cell>
          <cell r="C6402">
            <v>0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  <cell r="U6402">
            <v>0</v>
          </cell>
          <cell r="V6402">
            <v>0</v>
          </cell>
          <cell r="W6402">
            <v>0</v>
          </cell>
          <cell r="X6402">
            <v>0</v>
          </cell>
          <cell r="Y6402">
            <v>0</v>
          </cell>
          <cell r="Z6402">
            <v>0</v>
          </cell>
          <cell r="AA6402">
            <v>0</v>
          </cell>
          <cell r="AB6402">
            <v>0</v>
          </cell>
          <cell r="AC6402">
            <v>0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</row>
        <row r="6403">
          <cell r="B6403">
            <v>0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  <cell r="X6403">
            <v>0</v>
          </cell>
          <cell r="Y6403">
            <v>0</v>
          </cell>
          <cell r="Z6403">
            <v>0</v>
          </cell>
          <cell r="AA6403">
            <v>0</v>
          </cell>
          <cell r="AB6403">
            <v>0</v>
          </cell>
          <cell r="AC6403">
            <v>0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</row>
        <row r="6404">
          <cell r="B6404">
            <v>0</v>
          </cell>
          <cell r="C6404">
            <v>0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  <cell r="R6404">
            <v>0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0</v>
          </cell>
          <cell r="X6404">
            <v>0</v>
          </cell>
          <cell r="Y6404">
            <v>0</v>
          </cell>
          <cell r="Z6404">
            <v>0</v>
          </cell>
          <cell r="AA6404">
            <v>0</v>
          </cell>
          <cell r="AB6404">
            <v>0</v>
          </cell>
          <cell r="AC6404">
            <v>0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</row>
        <row r="6405">
          <cell r="B6405">
            <v>0</v>
          </cell>
          <cell r="C6405">
            <v>0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  <cell r="R6405">
            <v>0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0</v>
          </cell>
          <cell r="Y6405">
            <v>0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</row>
        <row r="6406">
          <cell r="B6406">
            <v>0</v>
          </cell>
          <cell r="C6406">
            <v>0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  <cell r="X6406">
            <v>0</v>
          </cell>
          <cell r="Y6406">
            <v>0</v>
          </cell>
          <cell r="Z6406">
            <v>0</v>
          </cell>
          <cell r="AA6406">
            <v>0</v>
          </cell>
          <cell r="AB6406">
            <v>0</v>
          </cell>
          <cell r="AC6406">
            <v>0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</row>
        <row r="6407">
          <cell r="B6407">
            <v>0</v>
          </cell>
          <cell r="C6407">
            <v>0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0</v>
          </cell>
          <cell r="Q6407">
            <v>0</v>
          </cell>
          <cell r="R6407">
            <v>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0</v>
          </cell>
          <cell r="X6407">
            <v>0</v>
          </cell>
          <cell r="Y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0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</row>
        <row r="6408">
          <cell r="B6408">
            <v>0</v>
          </cell>
          <cell r="C6408">
            <v>0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  <cell r="R6408">
            <v>0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0</v>
          </cell>
          <cell r="X6408">
            <v>0</v>
          </cell>
          <cell r="Y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0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</row>
        <row r="6409">
          <cell r="B6409">
            <v>0</v>
          </cell>
          <cell r="C6409">
            <v>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0</v>
          </cell>
          <cell r="Q6409">
            <v>0</v>
          </cell>
          <cell r="R6409">
            <v>0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0</v>
          </cell>
          <cell r="Y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</row>
        <row r="6410">
          <cell r="B6410">
            <v>0</v>
          </cell>
          <cell r="C6410">
            <v>0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0</v>
          </cell>
          <cell r="Q6410">
            <v>0</v>
          </cell>
          <cell r="R6410">
            <v>0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0</v>
          </cell>
          <cell r="X6410">
            <v>0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</row>
        <row r="6411">
          <cell r="B6411">
            <v>0</v>
          </cell>
          <cell r="C6411">
            <v>0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0</v>
          </cell>
          <cell r="Q6411">
            <v>0</v>
          </cell>
          <cell r="R6411">
            <v>0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0</v>
          </cell>
          <cell r="X6411">
            <v>0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0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</row>
        <row r="6412">
          <cell r="B6412">
            <v>0</v>
          </cell>
          <cell r="C6412">
            <v>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0</v>
          </cell>
          <cell r="Q6412">
            <v>0</v>
          </cell>
          <cell r="R6412">
            <v>0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0</v>
          </cell>
          <cell r="X6412">
            <v>0</v>
          </cell>
          <cell r="Y6412">
            <v>0</v>
          </cell>
          <cell r="Z6412">
            <v>0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</row>
        <row r="6413">
          <cell r="B6413">
            <v>0</v>
          </cell>
          <cell r="C6413">
            <v>0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0</v>
          </cell>
          <cell r="Q6413">
            <v>0</v>
          </cell>
          <cell r="R6413">
            <v>0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0</v>
          </cell>
          <cell r="X6413">
            <v>0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</row>
        <row r="6414">
          <cell r="B6414">
            <v>0</v>
          </cell>
          <cell r="C6414">
            <v>0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0</v>
          </cell>
          <cell r="Q6414">
            <v>0</v>
          </cell>
          <cell r="R6414">
            <v>0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  <cell r="X6414">
            <v>0</v>
          </cell>
          <cell r="Y6414">
            <v>0</v>
          </cell>
          <cell r="Z6414">
            <v>0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</row>
        <row r="6415">
          <cell r="B6415">
            <v>0</v>
          </cell>
          <cell r="C6415">
            <v>0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0</v>
          </cell>
          <cell r="Q6415">
            <v>0</v>
          </cell>
          <cell r="R6415">
            <v>0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0</v>
          </cell>
          <cell r="X6415">
            <v>0</v>
          </cell>
          <cell r="Y6415">
            <v>0</v>
          </cell>
          <cell r="Z6415">
            <v>0</v>
          </cell>
          <cell r="AA6415">
            <v>0</v>
          </cell>
          <cell r="AB6415">
            <v>0</v>
          </cell>
          <cell r="AC6415">
            <v>0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</row>
        <row r="6416">
          <cell r="B6416">
            <v>0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0</v>
          </cell>
          <cell r="Q6416">
            <v>0</v>
          </cell>
          <cell r="R6416">
            <v>0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0</v>
          </cell>
          <cell r="X6416">
            <v>0</v>
          </cell>
          <cell r="Y6416">
            <v>0</v>
          </cell>
          <cell r="Z6416">
            <v>0</v>
          </cell>
          <cell r="AA6416">
            <v>0</v>
          </cell>
          <cell r="AB6416">
            <v>0</v>
          </cell>
          <cell r="AC6416">
            <v>0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</row>
        <row r="6417">
          <cell r="B6417">
            <v>0</v>
          </cell>
          <cell r="C6417">
            <v>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0</v>
          </cell>
          <cell r="Q6417">
            <v>0</v>
          </cell>
          <cell r="R6417">
            <v>0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0</v>
          </cell>
          <cell r="X6417">
            <v>0</v>
          </cell>
          <cell r="Y6417">
            <v>0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</row>
        <row r="6418">
          <cell r="B6418">
            <v>0</v>
          </cell>
          <cell r="C6418">
            <v>0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</row>
        <row r="6419">
          <cell r="B6419">
            <v>0</v>
          </cell>
          <cell r="C6419">
            <v>0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0</v>
          </cell>
          <cell r="Q6419">
            <v>0</v>
          </cell>
          <cell r="R6419">
            <v>0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0</v>
          </cell>
          <cell r="X6419">
            <v>0</v>
          </cell>
          <cell r="Y6419">
            <v>0</v>
          </cell>
          <cell r="Z6419">
            <v>0</v>
          </cell>
          <cell r="AA6419">
            <v>0</v>
          </cell>
          <cell r="AB6419">
            <v>0</v>
          </cell>
          <cell r="AC6419">
            <v>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</row>
        <row r="6420">
          <cell r="B6420">
            <v>0</v>
          </cell>
          <cell r="C6420">
            <v>0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0</v>
          </cell>
          <cell r="Q6420">
            <v>0</v>
          </cell>
          <cell r="R6420">
            <v>0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0</v>
          </cell>
          <cell r="X6420">
            <v>0</v>
          </cell>
          <cell r="Y6420">
            <v>0</v>
          </cell>
          <cell r="Z6420">
            <v>0</v>
          </cell>
          <cell r="AA6420">
            <v>0</v>
          </cell>
          <cell r="AB6420">
            <v>0</v>
          </cell>
          <cell r="AC6420">
            <v>0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</row>
        <row r="6421">
          <cell r="B6421">
            <v>0</v>
          </cell>
          <cell r="C6421">
            <v>0</v>
          </cell>
          <cell r="D6421">
            <v>0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0</v>
          </cell>
          <cell r="Q6421">
            <v>0</v>
          </cell>
          <cell r="R6421">
            <v>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0</v>
          </cell>
          <cell r="X6421">
            <v>0</v>
          </cell>
          <cell r="Y6421">
            <v>0</v>
          </cell>
          <cell r="Z6421">
            <v>0</v>
          </cell>
          <cell r="AA6421">
            <v>0</v>
          </cell>
          <cell r="AB6421">
            <v>0</v>
          </cell>
          <cell r="AC6421">
            <v>0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</row>
        <row r="6422"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0</v>
          </cell>
          <cell r="Q6422">
            <v>0</v>
          </cell>
          <cell r="R6422">
            <v>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0</v>
          </cell>
          <cell r="X6422">
            <v>0</v>
          </cell>
          <cell r="Y6422">
            <v>0</v>
          </cell>
          <cell r="Z6422">
            <v>0</v>
          </cell>
          <cell r="AA6422">
            <v>0</v>
          </cell>
          <cell r="AB6422">
            <v>0</v>
          </cell>
          <cell r="AC6422">
            <v>0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</row>
        <row r="6423">
          <cell r="B6423">
            <v>0</v>
          </cell>
          <cell r="C6423">
            <v>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0</v>
          </cell>
          <cell r="Q6423">
            <v>0</v>
          </cell>
          <cell r="R6423">
            <v>0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0</v>
          </cell>
          <cell r="Y6423">
            <v>0</v>
          </cell>
          <cell r="Z6423">
            <v>0</v>
          </cell>
          <cell r="AA6423">
            <v>0</v>
          </cell>
          <cell r="AB6423">
            <v>0</v>
          </cell>
          <cell r="AC6423">
            <v>0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</row>
        <row r="6424"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0</v>
          </cell>
          <cell r="Q6424">
            <v>0</v>
          </cell>
          <cell r="R6424">
            <v>0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0</v>
          </cell>
          <cell r="X6424">
            <v>0</v>
          </cell>
          <cell r="Y6424">
            <v>0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</row>
        <row r="6425">
          <cell r="B6425">
            <v>0</v>
          </cell>
          <cell r="C6425">
            <v>0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0</v>
          </cell>
          <cell r="R6425">
            <v>0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  <cell r="X6425">
            <v>0</v>
          </cell>
          <cell r="Y6425">
            <v>0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</row>
        <row r="6426">
          <cell r="B6426">
            <v>0</v>
          </cell>
          <cell r="C6426">
            <v>0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0</v>
          </cell>
          <cell r="Q6426">
            <v>0</v>
          </cell>
          <cell r="R6426">
            <v>0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0</v>
          </cell>
          <cell r="X6426">
            <v>0</v>
          </cell>
          <cell r="Y6426">
            <v>0</v>
          </cell>
          <cell r="Z6426">
            <v>0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</row>
        <row r="6427">
          <cell r="B6427">
            <v>0</v>
          </cell>
          <cell r="C6427">
            <v>0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0</v>
          </cell>
          <cell r="Q6427">
            <v>0</v>
          </cell>
          <cell r="R6427">
            <v>0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0</v>
          </cell>
          <cell r="X6427">
            <v>0</v>
          </cell>
          <cell r="Y6427">
            <v>0</v>
          </cell>
          <cell r="Z6427">
            <v>0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</row>
        <row r="6428">
          <cell r="B6428">
            <v>0</v>
          </cell>
          <cell r="C6428">
            <v>0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0</v>
          </cell>
          <cell r="R6428">
            <v>0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0</v>
          </cell>
          <cell r="X6428">
            <v>0</v>
          </cell>
          <cell r="Y6428">
            <v>0</v>
          </cell>
          <cell r="Z6428">
            <v>0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</row>
        <row r="6429"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  <cell r="R6429">
            <v>0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0</v>
          </cell>
          <cell r="X6429">
            <v>0</v>
          </cell>
          <cell r="Y6429">
            <v>0</v>
          </cell>
          <cell r="Z6429">
            <v>0</v>
          </cell>
          <cell r="AA6429">
            <v>0</v>
          </cell>
          <cell r="AB6429">
            <v>0</v>
          </cell>
          <cell r="AC6429">
            <v>0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</row>
        <row r="6430">
          <cell r="B6430">
            <v>0</v>
          </cell>
          <cell r="C6430">
            <v>0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0</v>
          </cell>
          <cell r="R6430">
            <v>0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0</v>
          </cell>
          <cell r="X6430">
            <v>0</v>
          </cell>
          <cell r="Y6430">
            <v>0</v>
          </cell>
          <cell r="Z6430">
            <v>0</v>
          </cell>
          <cell r="AA6430">
            <v>0</v>
          </cell>
          <cell r="AB6430">
            <v>0</v>
          </cell>
          <cell r="AC6430">
            <v>0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</row>
        <row r="6431">
          <cell r="B6431">
            <v>0</v>
          </cell>
          <cell r="C6431">
            <v>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0</v>
          </cell>
          <cell r="Q6431">
            <v>0</v>
          </cell>
          <cell r="R6431">
            <v>0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  <cell r="X6431">
            <v>0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  <cell r="AC6431">
            <v>0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</row>
        <row r="6432">
          <cell r="B6432">
            <v>0</v>
          </cell>
          <cell r="C6432">
            <v>0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0</v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0</v>
          </cell>
          <cell r="X6432">
            <v>0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  <cell r="AC6432">
            <v>0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</row>
        <row r="6433">
          <cell r="B6433">
            <v>0</v>
          </cell>
          <cell r="C6433">
            <v>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  <cell r="X6433">
            <v>0</v>
          </cell>
          <cell r="Y6433">
            <v>0</v>
          </cell>
          <cell r="Z6433">
            <v>0</v>
          </cell>
          <cell r="AA6433">
            <v>0</v>
          </cell>
          <cell r="AB6433">
            <v>0</v>
          </cell>
          <cell r="AC6433">
            <v>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</row>
        <row r="6434">
          <cell r="B6434">
            <v>0</v>
          </cell>
          <cell r="C6434">
            <v>0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  <cell r="X6434">
            <v>0</v>
          </cell>
          <cell r="Y6434">
            <v>0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</row>
        <row r="6435">
          <cell r="B6435">
            <v>0</v>
          </cell>
          <cell r="C6435">
            <v>0</v>
          </cell>
          <cell r="D6435">
            <v>0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</row>
        <row r="6436">
          <cell r="B6436">
            <v>0</v>
          </cell>
          <cell r="C6436">
            <v>0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0</v>
          </cell>
          <cell r="Q6436">
            <v>0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0</v>
          </cell>
          <cell r="X6436">
            <v>0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0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</row>
        <row r="6437">
          <cell r="B6437">
            <v>0</v>
          </cell>
          <cell r="C6437">
            <v>0</v>
          </cell>
          <cell r="D6437">
            <v>0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0</v>
          </cell>
          <cell r="Q6437">
            <v>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0</v>
          </cell>
          <cell r="X6437">
            <v>0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0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</row>
        <row r="6438">
          <cell r="B6438">
            <v>0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0</v>
          </cell>
          <cell r="X6438">
            <v>0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</row>
        <row r="6439">
          <cell r="B6439">
            <v>0</v>
          </cell>
          <cell r="C6439">
            <v>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0</v>
          </cell>
          <cell r="X6439">
            <v>0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</row>
        <row r="6440">
          <cell r="B6440">
            <v>0</v>
          </cell>
          <cell r="C6440">
            <v>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</row>
        <row r="6441">
          <cell r="B6441">
            <v>0</v>
          </cell>
          <cell r="C6441">
            <v>0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0</v>
          </cell>
          <cell r="X6441">
            <v>0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</row>
        <row r="6442">
          <cell r="B6442">
            <v>0</v>
          </cell>
          <cell r="C6442">
            <v>0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0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0</v>
          </cell>
          <cell r="X6442">
            <v>0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>
            <v>0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</row>
        <row r="6443"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</row>
        <row r="6444">
          <cell r="B6444">
            <v>0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0</v>
          </cell>
          <cell r="Q6444">
            <v>0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</row>
        <row r="6445">
          <cell r="B6445">
            <v>0</v>
          </cell>
          <cell r="C6445">
            <v>0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</row>
        <row r="6446">
          <cell r="B6446">
            <v>0</v>
          </cell>
          <cell r="C6446">
            <v>0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</row>
        <row r="6447">
          <cell r="B6447">
            <v>0</v>
          </cell>
          <cell r="C6447">
            <v>0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  <cell r="R6447">
            <v>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>
            <v>0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</row>
        <row r="6448">
          <cell r="B6448">
            <v>0</v>
          </cell>
          <cell r="C6448">
            <v>0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0</v>
          </cell>
          <cell r="Q6448">
            <v>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</row>
        <row r="6449">
          <cell r="B6449">
            <v>0</v>
          </cell>
          <cell r="C6449">
            <v>0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</row>
        <row r="6450"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</row>
        <row r="6451">
          <cell r="B6451">
            <v>0</v>
          </cell>
          <cell r="C6451">
            <v>0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0</v>
          </cell>
          <cell r="Q6451">
            <v>0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0</v>
          </cell>
          <cell r="AA6451">
            <v>0</v>
          </cell>
          <cell r="AB6451">
            <v>0</v>
          </cell>
          <cell r="AC6451">
            <v>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</row>
        <row r="6452">
          <cell r="B6452">
            <v>0</v>
          </cell>
          <cell r="C6452">
            <v>0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</row>
        <row r="6453"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</row>
        <row r="6454"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</row>
        <row r="6455"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</row>
        <row r="6456"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</row>
        <row r="6457"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</row>
        <row r="6458">
          <cell r="B6458">
            <v>0</v>
          </cell>
          <cell r="C6458">
            <v>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</row>
        <row r="6459">
          <cell r="B6459">
            <v>0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</row>
        <row r="6460"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</row>
        <row r="6461">
          <cell r="B6461">
            <v>0</v>
          </cell>
          <cell r="C6461">
            <v>0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0</v>
          </cell>
          <cell r="Q6461">
            <v>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0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</row>
        <row r="6462">
          <cell r="B6462">
            <v>0</v>
          </cell>
          <cell r="C6462">
            <v>0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</row>
        <row r="6463">
          <cell r="B6463">
            <v>0</v>
          </cell>
          <cell r="C6463">
            <v>0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0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</row>
        <row r="6464">
          <cell r="B6464">
            <v>0</v>
          </cell>
          <cell r="C6464">
            <v>0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</row>
        <row r="6465">
          <cell r="B6465">
            <v>0</v>
          </cell>
          <cell r="C6465">
            <v>0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</row>
        <row r="6466">
          <cell r="B6466">
            <v>0</v>
          </cell>
          <cell r="C6466">
            <v>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</row>
        <row r="6467">
          <cell r="B6467">
            <v>0</v>
          </cell>
          <cell r="C6467">
            <v>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</row>
        <row r="6468"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</row>
        <row r="6469">
          <cell r="B6469">
            <v>0</v>
          </cell>
          <cell r="C6469">
            <v>0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</row>
        <row r="6470">
          <cell r="B6470">
            <v>0</v>
          </cell>
          <cell r="C6470">
            <v>0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  <cell r="I6470">
            <v>0</v>
          </cell>
          <cell r="J6470">
            <v>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</row>
        <row r="6471">
          <cell r="B6471">
            <v>0</v>
          </cell>
          <cell r="C6471">
            <v>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</row>
        <row r="6472">
          <cell r="B6472">
            <v>0</v>
          </cell>
          <cell r="C6472">
            <v>0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</row>
        <row r="6473">
          <cell r="B6473">
            <v>0</v>
          </cell>
          <cell r="C6473">
            <v>0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</row>
        <row r="6474">
          <cell r="B6474">
            <v>0</v>
          </cell>
          <cell r="C6474">
            <v>0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</row>
        <row r="6475">
          <cell r="B6475">
            <v>0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</row>
        <row r="6476">
          <cell r="B6476">
            <v>0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</row>
        <row r="6477">
          <cell r="B6477">
            <v>0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</row>
        <row r="6478">
          <cell r="B6478">
            <v>0</v>
          </cell>
          <cell r="C6478">
            <v>0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</row>
        <row r="6479">
          <cell r="B6479">
            <v>0</v>
          </cell>
          <cell r="C6479">
            <v>0</v>
          </cell>
          <cell r="D6479">
            <v>0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</row>
        <row r="6480">
          <cell r="B6480">
            <v>0</v>
          </cell>
          <cell r="C6480">
            <v>0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</row>
        <row r="6481">
          <cell r="B6481">
            <v>0</v>
          </cell>
          <cell r="C6481">
            <v>0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</row>
        <row r="6482">
          <cell r="B6482">
            <v>0</v>
          </cell>
          <cell r="C6482">
            <v>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</row>
        <row r="6483">
          <cell r="B6483">
            <v>0</v>
          </cell>
          <cell r="C6483">
            <v>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</row>
        <row r="6484">
          <cell r="B6484">
            <v>0</v>
          </cell>
          <cell r="C6484">
            <v>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</row>
        <row r="6485">
          <cell r="B6485">
            <v>0</v>
          </cell>
          <cell r="C6485">
            <v>0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</row>
        <row r="6486">
          <cell r="B6486">
            <v>0</v>
          </cell>
          <cell r="C6486">
            <v>0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</row>
        <row r="6487">
          <cell r="B6487">
            <v>0</v>
          </cell>
          <cell r="C6487">
            <v>0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</row>
        <row r="6488">
          <cell r="B6488">
            <v>0</v>
          </cell>
          <cell r="C6488">
            <v>0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</row>
        <row r="6489">
          <cell r="B6489">
            <v>0</v>
          </cell>
          <cell r="C6489">
            <v>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</row>
        <row r="6490">
          <cell r="B6490">
            <v>0</v>
          </cell>
          <cell r="C6490">
            <v>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</row>
        <row r="6491">
          <cell r="B6491">
            <v>0</v>
          </cell>
          <cell r="C6491">
            <v>0</v>
          </cell>
          <cell r="D6491">
            <v>0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  <cell r="I6491">
            <v>0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</row>
        <row r="6492">
          <cell r="B6492">
            <v>0</v>
          </cell>
          <cell r="C6492">
            <v>0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</row>
        <row r="6493">
          <cell r="B6493">
            <v>0</v>
          </cell>
          <cell r="C6493">
            <v>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</row>
        <row r="6494">
          <cell r="B6494">
            <v>0</v>
          </cell>
          <cell r="C6494">
            <v>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</row>
        <row r="6495">
          <cell r="B6495">
            <v>0</v>
          </cell>
          <cell r="C6495">
            <v>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</row>
        <row r="6496">
          <cell r="B6496">
            <v>0</v>
          </cell>
          <cell r="C6496">
            <v>0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</row>
        <row r="6497">
          <cell r="B6497">
            <v>0</v>
          </cell>
          <cell r="C6497">
            <v>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</row>
        <row r="6498">
          <cell r="B6498">
            <v>0</v>
          </cell>
          <cell r="C6498">
            <v>0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</row>
        <row r="6499">
          <cell r="B6499">
            <v>0</v>
          </cell>
          <cell r="C6499">
            <v>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</row>
        <row r="6500">
          <cell r="B6500">
            <v>0</v>
          </cell>
          <cell r="C6500">
            <v>0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</row>
        <row r="6501">
          <cell r="B6501">
            <v>0</v>
          </cell>
          <cell r="C6501">
            <v>0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</row>
        <row r="6502">
          <cell r="B6502">
            <v>0</v>
          </cell>
          <cell r="C6502">
            <v>0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</row>
        <row r="6503">
          <cell r="B6503">
            <v>0</v>
          </cell>
          <cell r="C6503">
            <v>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</row>
        <row r="6504">
          <cell r="B6504">
            <v>0</v>
          </cell>
          <cell r="C6504">
            <v>0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</row>
        <row r="6505">
          <cell r="B6505">
            <v>0</v>
          </cell>
          <cell r="C6505">
            <v>0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</row>
        <row r="6506">
          <cell r="B6506">
            <v>0</v>
          </cell>
          <cell r="C6506">
            <v>0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</row>
        <row r="6507">
          <cell r="B6507">
            <v>0</v>
          </cell>
          <cell r="C6507">
            <v>0</v>
          </cell>
          <cell r="D6507">
            <v>0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</row>
        <row r="6508">
          <cell r="B6508">
            <v>0</v>
          </cell>
          <cell r="C6508">
            <v>0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</row>
        <row r="6509">
          <cell r="B6509">
            <v>0</v>
          </cell>
          <cell r="C6509">
            <v>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</row>
        <row r="6510">
          <cell r="B6510">
            <v>0</v>
          </cell>
          <cell r="C6510">
            <v>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</row>
        <row r="6511">
          <cell r="B6511">
            <v>0</v>
          </cell>
          <cell r="C6511">
            <v>0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</row>
        <row r="6512">
          <cell r="B6512">
            <v>0</v>
          </cell>
          <cell r="C6512">
            <v>0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</row>
        <row r="6513">
          <cell r="B6513">
            <v>0</v>
          </cell>
          <cell r="C6513">
            <v>0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  <cell r="AC6513">
            <v>0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</row>
        <row r="6514">
          <cell r="B6514">
            <v>0</v>
          </cell>
          <cell r="C6514">
            <v>0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</row>
        <row r="6515">
          <cell r="B6515">
            <v>0</v>
          </cell>
          <cell r="C6515">
            <v>0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</row>
        <row r="6516">
          <cell r="B6516">
            <v>0</v>
          </cell>
          <cell r="C6516">
            <v>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</row>
        <row r="6517">
          <cell r="B6517">
            <v>0</v>
          </cell>
          <cell r="C6517">
            <v>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</row>
        <row r="6518">
          <cell r="B6518">
            <v>0</v>
          </cell>
          <cell r="C6518">
            <v>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</row>
        <row r="6519">
          <cell r="B6519">
            <v>0</v>
          </cell>
          <cell r="C6519">
            <v>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</row>
        <row r="6520">
          <cell r="B6520">
            <v>0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</row>
        <row r="6521">
          <cell r="B6521">
            <v>0</v>
          </cell>
          <cell r="C6521">
            <v>0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0</v>
          </cell>
          <cell r="Q6521">
            <v>0</v>
          </cell>
          <cell r="R6521">
            <v>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</row>
        <row r="6522">
          <cell r="B6522">
            <v>0</v>
          </cell>
          <cell r="C6522">
            <v>0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0</v>
          </cell>
          <cell r="Q6522">
            <v>0</v>
          </cell>
          <cell r="R6522">
            <v>0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</row>
        <row r="6523">
          <cell r="B6523">
            <v>0</v>
          </cell>
          <cell r="C6523">
            <v>0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0</v>
          </cell>
          <cell r="Q6523">
            <v>0</v>
          </cell>
          <cell r="R6523">
            <v>0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</row>
        <row r="6524">
          <cell r="B6524">
            <v>0</v>
          </cell>
          <cell r="C6524">
            <v>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0</v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</row>
        <row r="6525">
          <cell r="B6525">
            <v>0</v>
          </cell>
          <cell r="C6525">
            <v>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0</v>
          </cell>
          <cell r="Q6525">
            <v>0</v>
          </cell>
          <cell r="R6525">
            <v>0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</row>
        <row r="6526">
          <cell r="B6526">
            <v>0</v>
          </cell>
          <cell r="C6526">
            <v>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  <cell r="R6526">
            <v>0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</row>
        <row r="6527">
          <cell r="B6527">
            <v>0</v>
          </cell>
          <cell r="C6527">
            <v>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</row>
        <row r="6528">
          <cell r="B6528">
            <v>0</v>
          </cell>
          <cell r="C6528">
            <v>0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</row>
        <row r="6529">
          <cell r="B6529">
            <v>0</v>
          </cell>
          <cell r="C6529">
            <v>0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</row>
        <row r="6530">
          <cell r="B6530">
            <v>0</v>
          </cell>
          <cell r="C6530">
            <v>0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</row>
        <row r="6531">
          <cell r="B6531">
            <v>0</v>
          </cell>
          <cell r="C6531">
            <v>0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0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</row>
        <row r="6532">
          <cell r="B6532">
            <v>0</v>
          </cell>
          <cell r="C6532">
            <v>0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  <cell r="R6532">
            <v>0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</row>
        <row r="6533">
          <cell r="B6533">
            <v>0</v>
          </cell>
          <cell r="C6533">
            <v>0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  <cell r="R6533">
            <v>0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</row>
        <row r="6534">
          <cell r="B6534">
            <v>0</v>
          </cell>
          <cell r="C6534">
            <v>0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  <cell r="R6534">
            <v>0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</row>
        <row r="6535">
          <cell r="B6535">
            <v>0</v>
          </cell>
          <cell r="C6535">
            <v>0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</row>
        <row r="6536">
          <cell r="B6536">
            <v>0</v>
          </cell>
          <cell r="C6536">
            <v>0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  <cell r="R6536">
            <v>0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</row>
        <row r="6537">
          <cell r="B6537">
            <v>0</v>
          </cell>
          <cell r="C6537">
            <v>0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</row>
        <row r="6538">
          <cell r="B6538">
            <v>0</v>
          </cell>
          <cell r="C6538">
            <v>0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</row>
        <row r="6539">
          <cell r="B6539">
            <v>0</v>
          </cell>
          <cell r="C6539">
            <v>0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  <cell r="R6539">
            <v>0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</row>
        <row r="6540">
          <cell r="B6540">
            <v>0</v>
          </cell>
          <cell r="C6540">
            <v>0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  <cell r="R6540">
            <v>0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</row>
        <row r="6541">
          <cell r="B6541">
            <v>0</v>
          </cell>
          <cell r="C6541">
            <v>0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  <cell r="R6541">
            <v>0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</row>
        <row r="6542">
          <cell r="B6542">
            <v>0</v>
          </cell>
          <cell r="C6542">
            <v>0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0</v>
          </cell>
          <cell r="R6542">
            <v>0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</row>
        <row r="6543">
          <cell r="B6543">
            <v>0</v>
          </cell>
          <cell r="C6543">
            <v>0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  <cell r="R6543">
            <v>0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</row>
        <row r="6544">
          <cell r="B6544">
            <v>0</v>
          </cell>
          <cell r="C6544">
            <v>0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  <cell r="R6544">
            <v>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</row>
        <row r="6545">
          <cell r="B6545">
            <v>0</v>
          </cell>
          <cell r="C6545">
            <v>0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  <cell r="R6545">
            <v>0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</row>
        <row r="6546">
          <cell r="B6546">
            <v>0</v>
          </cell>
          <cell r="C6546">
            <v>0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  <cell r="R6546">
            <v>0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</row>
        <row r="6547">
          <cell r="B6547">
            <v>0</v>
          </cell>
          <cell r="C6547">
            <v>0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  <cell r="I6547">
            <v>0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0</v>
          </cell>
          <cell r="Q6547">
            <v>0</v>
          </cell>
          <cell r="R6547">
            <v>0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</row>
        <row r="6548">
          <cell r="B6548">
            <v>0</v>
          </cell>
          <cell r="C6548">
            <v>0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  <cell r="R6548">
            <v>0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</row>
        <row r="6549">
          <cell r="B6549">
            <v>0</v>
          </cell>
          <cell r="C6549">
            <v>0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0</v>
          </cell>
          <cell r="Q6549">
            <v>0</v>
          </cell>
          <cell r="R6549">
            <v>0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</row>
        <row r="6550">
          <cell r="B6550">
            <v>0</v>
          </cell>
          <cell r="C6550">
            <v>0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</row>
        <row r="6551">
          <cell r="B6551">
            <v>0</v>
          </cell>
          <cell r="C6551">
            <v>0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  <cell r="R6551">
            <v>0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</row>
        <row r="6552">
          <cell r="B6552">
            <v>0</v>
          </cell>
          <cell r="C6552">
            <v>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0</v>
          </cell>
          <cell r="Q6552">
            <v>0</v>
          </cell>
          <cell r="R6552">
            <v>0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</row>
        <row r="6553">
          <cell r="B6553">
            <v>0</v>
          </cell>
          <cell r="C6553">
            <v>0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</row>
        <row r="6554">
          <cell r="B6554">
            <v>0</v>
          </cell>
          <cell r="C6554">
            <v>0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</row>
        <row r="6555">
          <cell r="B6555">
            <v>0</v>
          </cell>
          <cell r="C6555">
            <v>0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</row>
        <row r="6556">
          <cell r="B6556">
            <v>0</v>
          </cell>
          <cell r="C6556">
            <v>0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</row>
        <row r="6557">
          <cell r="B6557">
            <v>0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</row>
        <row r="6558">
          <cell r="B6558">
            <v>0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</row>
        <row r="6559">
          <cell r="B6559">
            <v>0</v>
          </cell>
          <cell r="C6559">
            <v>0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  <cell r="AC6559">
            <v>0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</row>
        <row r="6560">
          <cell r="B6560">
            <v>0</v>
          </cell>
          <cell r="C6560">
            <v>0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  <cell r="R6560">
            <v>0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</row>
        <row r="6561">
          <cell r="B6561">
            <v>0</v>
          </cell>
          <cell r="C6561">
            <v>0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</row>
        <row r="6562">
          <cell r="B6562">
            <v>0</v>
          </cell>
          <cell r="C6562">
            <v>0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</row>
        <row r="6563">
          <cell r="B6563">
            <v>0</v>
          </cell>
          <cell r="C6563">
            <v>0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0</v>
          </cell>
          <cell r="AA6563">
            <v>0</v>
          </cell>
          <cell r="AB6563">
            <v>0</v>
          </cell>
          <cell r="AC6563">
            <v>0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</row>
        <row r="6564">
          <cell r="B6564">
            <v>0</v>
          </cell>
          <cell r="C6564">
            <v>0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  <cell r="R6564">
            <v>0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0</v>
          </cell>
          <cell r="AA6564">
            <v>0</v>
          </cell>
          <cell r="AB6564">
            <v>0</v>
          </cell>
          <cell r="AC6564">
            <v>0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</row>
        <row r="6565">
          <cell r="B6565">
            <v>0</v>
          </cell>
          <cell r="C6565">
            <v>0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</row>
        <row r="6566">
          <cell r="B6566">
            <v>0</v>
          </cell>
          <cell r="C6566">
            <v>0</v>
          </cell>
          <cell r="D6566">
            <v>0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</row>
        <row r="6567">
          <cell r="B6567">
            <v>0</v>
          </cell>
          <cell r="C6567">
            <v>0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0</v>
          </cell>
          <cell r="AA6567">
            <v>0</v>
          </cell>
          <cell r="AB6567">
            <v>0</v>
          </cell>
          <cell r="AC6567">
            <v>0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</row>
        <row r="6568">
          <cell r="B6568">
            <v>0</v>
          </cell>
          <cell r="C6568">
            <v>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</row>
        <row r="6569">
          <cell r="B6569">
            <v>0</v>
          </cell>
          <cell r="C6569">
            <v>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0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0</v>
          </cell>
          <cell r="AA6569">
            <v>0</v>
          </cell>
          <cell r="AB6569">
            <v>0</v>
          </cell>
          <cell r="AC6569">
            <v>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</row>
        <row r="6570">
          <cell r="B6570">
            <v>0</v>
          </cell>
          <cell r="C6570">
            <v>0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</row>
        <row r="6571">
          <cell r="B6571">
            <v>0</v>
          </cell>
          <cell r="C6571">
            <v>0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</row>
        <row r="6572">
          <cell r="B6572">
            <v>0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</row>
        <row r="6573">
          <cell r="B6573">
            <v>0</v>
          </cell>
          <cell r="C6573">
            <v>0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</row>
        <row r="6574">
          <cell r="B6574">
            <v>0</v>
          </cell>
          <cell r="C6574">
            <v>0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</row>
        <row r="6575">
          <cell r="B6575">
            <v>0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</row>
        <row r="6576">
          <cell r="B6576">
            <v>0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</row>
        <row r="6577">
          <cell r="B6577">
            <v>0</v>
          </cell>
          <cell r="C6577">
            <v>0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</row>
        <row r="6578">
          <cell r="B6578">
            <v>0</v>
          </cell>
          <cell r="C6578">
            <v>0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</row>
        <row r="6579">
          <cell r="B6579">
            <v>0</v>
          </cell>
          <cell r="C6579">
            <v>0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</row>
        <row r="6580">
          <cell r="B6580">
            <v>0</v>
          </cell>
          <cell r="C6580">
            <v>0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</row>
        <row r="6581">
          <cell r="B6581">
            <v>0</v>
          </cell>
          <cell r="C6581">
            <v>0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</row>
        <row r="6582">
          <cell r="B6582">
            <v>0</v>
          </cell>
          <cell r="C6582">
            <v>0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</row>
        <row r="6583">
          <cell r="B6583">
            <v>0</v>
          </cell>
          <cell r="C6583">
            <v>0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</row>
        <row r="6584">
          <cell r="B6584">
            <v>0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</row>
        <row r="6585">
          <cell r="B6585">
            <v>0</v>
          </cell>
          <cell r="C6585">
            <v>0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</row>
        <row r="6586">
          <cell r="B6586">
            <v>0</v>
          </cell>
          <cell r="C6586">
            <v>0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</row>
        <row r="6587">
          <cell r="B6587">
            <v>0</v>
          </cell>
          <cell r="C6587">
            <v>0</v>
          </cell>
          <cell r="D6587">
            <v>0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</row>
        <row r="6588">
          <cell r="B6588">
            <v>0</v>
          </cell>
          <cell r="C6588">
            <v>0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</row>
        <row r="6589">
          <cell r="B6589">
            <v>0</v>
          </cell>
          <cell r="C6589">
            <v>0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</row>
        <row r="6590">
          <cell r="B6590">
            <v>0</v>
          </cell>
          <cell r="C6590">
            <v>0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</row>
        <row r="6591">
          <cell r="B6591">
            <v>0</v>
          </cell>
          <cell r="C6591">
            <v>0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</row>
        <row r="6592">
          <cell r="B6592">
            <v>0</v>
          </cell>
          <cell r="C6592">
            <v>0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0</v>
          </cell>
          <cell r="AA6592">
            <v>0</v>
          </cell>
          <cell r="AB6592">
            <v>0</v>
          </cell>
          <cell r="AC6592">
            <v>0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</row>
        <row r="6593">
          <cell r="B6593">
            <v>0</v>
          </cell>
          <cell r="C6593">
            <v>0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</row>
        <row r="6594">
          <cell r="B6594">
            <v>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</row>
        <row r="6595">
          <cell r="B6595">
            <v>0</v>
          </cell>
          <cell r="C6595">
            <v>0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</row>
        <row r="6596">
          <cell r="B6596">
            <v>0</v>
          </cell>
          <cell r="C6596">
            <v>0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</row>
        <row r="6597">
          <cell r="B6597">
            <v>0</v>
          </cell>
          <cell r="C6597">
            <v>0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0</v>
          </cell>
          <cell r="AA6597">
            <v>0</v>
          </cell>
          <cell r="AB6597">
            <v>0</v>
          </cell>
          <cell r="AC6597">
            <v>0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</row>
        <row r="6598">
          <cell r="B6598">
            <v>0</v>
          </cell>
          <cell r="C6598">
            <v>0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</row>
        <row r="6599">
          <cell r="B6599">
            <v>0</v>
          </cell>
          <cell r="C6599">
            <v>0</v>
          </cell>
          <cell r="D6599">
            <v>0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</row>
        <row r="6600">
          <cell r="B6600">
            <v>0</v>
          </cell>
          <cell r="C6600">
            <v>0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</row>
        <row r="6601">
          <cell r="B6601">
            <v>0</v>
          </cell>
          <cell r="C6601">
            <v>0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</row>
        <row r="6602">
          <cell r="B6602">
            <v>0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</row>
        <row r="6603"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</row>
        <row r="6604">
          <cell r="B6604">
            <v>0</v>
          </cell>
          <cell r="C6604">
            <v>0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  <cell r="O6604">
            <v>0</v>
          </cell>
          <cell r="P6604">
            <v>0</v>
          </cell>
          <cell r="Q6604">
            <v>0</v>
          </cell>
          <cell r="R6604">
            <v>0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</row>
        <row r="6605">
          <cell r="B6605">
            <v>0</v>
          </cell>
          <cell r="C6605">
            <v>0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</row>
        <row r="6606">
          <cell r="B6606">
            <v>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</row>
        <row r="6607">
          <cell r="B6607">
            <v>0</v>
          </cell>
          <cell r="C6607">
            <v>0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</row>
        <row r="6608">
          <cell r="B6608">
            <v>0</v>
          </cell>
          <cell r="C6608">
            <v>0</v>
          </cell>
          <cell r="D6608">
            <v>0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</row>
        <row r="6609">
          <cell r="B6609">
            <v>0</v>
          </cell>
          <cell r="C6609">
            <v>0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</row>
        <row r="6610">
          <cell r="B6610">
            <v>0</v>
          </cell>
          <cell r="C6610">
            <v>0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</row>
        <row r="6611">
          <cell r="B6611">
            <v>0</v>
          </cell>
          <cell r="C6611">
            <v>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</row>
        <row r="6612">
          <cell r="B6612">
            <v>0</v>
          </cell>
          <cell r="C6612">
            <v>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</row>
        <row r="6613">
          <cell r="B6613">
            <v>0</v>
          </cell>
          <cell r="C6613">
            <v>0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</row>
        <row r="6614">
          <cell r="B6614">
            <v>0</v>
          </cell>
          <cell r="C6614">
            <v>0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</row>
        <row r="6615">
          <cell r="B6615">
            <v>0</v>
          </cell>
          <cell r="C6615">
            <v>0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0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</row>
        <row r="6616">
          <cell r="B6616">
            <v>0</v>
          </cell>
          <cell r="C6616">
            <v>0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  <cell r="R6616">
            <v>0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0</v>
          </cell>
          <cell r="AA6616">
            <v>0</v>
          </cell>
          <cell r="AB6616">
            <v>0</v>
          </cell>
          <cell r="AC6616">
            <v>0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</row>
        <row r="6617">
          <cell r="B6617">
            <v>0</v>
          </cell>
          <cell r="C6617">
            <v>0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0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</row>
        <row r="6618">
          <cell r="B6618">
            <v>0</v>
          </cell>
          <cell r="C6618">
            <v>0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  <cell r="R6618">
            <v>0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0</v>
          </cell>
          <cell r="AA6618">
            <v>0</v>
          </cell>
          <cell r="AB6618">
            <v>0</v>
          </cell>
          <cell r="AC6618">
            <v>0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</row>
        <row r="6619">
          <cell r="B6619">
            <v>0</v>
          </cell>
          <cell r="C6619">
            <v>0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0</v>
          </cell>
          <cell r="AA6619">
            <v>0</v>
          </cell>
          <cell r="AB6619">
            <v>0</v>
          </cell>
          <cell r="AC6619">
            <v>0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</row>
        <row r="6620">
          <cell r="B6620">
            <v>0</v>
          </cell>
          <cell r="C6620">
            <v>0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  <cell r="I6620">
            <v>0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0</v>
          </cell>
          <cell r="P6620">
            <v>0</v>
          </cell>
          <cell r="Q6620">
            <v>0</v>
          </cell>
          <cell r="R6620">
            <v>0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0</v>
          </cell>
          <cell r="AA6620">
            <v>0</v>
          </cell>
          <cell r="AB6620">
            <v>0</v>
          </cell>
          <cell r="AC6620">
            <v>0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</row>
        <row r="6621">
          <cell r="B6621">
            <v>0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0</v>
          </cell>
          <cell r="O6621">
            <v>0</v>
          </cell>
          <cell r="P6621">
            <v>0</v>
          </cell>
          <cell r="Q6621">
            <v>0</v>
          </cell>
          <cell r="R6621">
            <v>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</row>
        <row r="6622">
          <cell r="B6622">
            <v>0</v>
          </cell>
          <cell r="C6622">
            <v>0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0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0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</row>
        <row r="6623">
          <cell r="B6623">
            <v>0</v>
          </cell>
          <cell r="C6623">
            <v>0</v>
          </cell>
          <cell r="D6623">
            <v>0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0</v>
          </cell>
          <cell r="O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</row>
        <row r="6624">
          <cell r="B6624">
            <v>0</v>
          </cell>
          <cell r="C6624">
            <v>0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</row>
        <row r="6625">
          <cell r="B6625">
            <v>0</v>
          </cell>
          <cell r="C6625">
            <v>0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  <cell r="R6625">
            <v>0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</row>
        <row r="6626">
          <cell r="B6626">
            <v>0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0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</row>
        <row r="6627">
          <cell r="B6627">
            <v>0</v>
          </cell>
          <cell r="C6627">
            <v>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  <cell r="R6627">
            <v>0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</row>
        <row r="6628">
          <cell r="B6628">
            <v>0</v>
          </cell>
          <cell r="C6628">
            <v>0</v>
          </cell>
          <cell r="D6628">
            <v>0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  <cell r="I6628">
            <v>0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0</v>
          </cell>
          <cell r="Q6628">
            <v>0</v>
          </cell>
          <cell r="R6628">
            <v>0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0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0</v>
          </cell>
          <cell r="AD6628">
            <v>0</v>
          </cell>
          <cell r="AE6628">
            <v>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</row>
        <row r="6629">
          <cell r="B6629">
            <v>0</v>
          </cell>
          <cell r="C6629">
            <v>0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>
            <v>0</v>
          </cell>
          <cell r="AE6629">
            <v>0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</row>
        <row r="6630">
          <cell r="B6630">
            <v>0</v>
          </cell>
          <cell r="C6630">
            <v>0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  <cell r="Y6630">
            <v>0</v>
          </cell>
          <cell r="Z6630">
            <v>0</v>
          </cell>
          <cell r="AA6630">
            <v>0</v>
          </cell>
          <cell r="AB6630">
            <v>0</v>
          </cell>
          <cell r="AC6630">
            <v>0</v>
          </cell>
          <cell r="AD6630">
            <v>0</v>
          </cell>
          <cell r="AE6630">
            <v>0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</row>
        <row r="6631">
          <cell r="B6631">
            <v>0</v>
          </cell>
          <cell r="C6631">
            <v>0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</row>
        <row r="6632">
          <cell r="B6632">
            <v>0</v>
          </cell>
          <cell r="C6632">
            <v>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  <cell r="R6632">
            <v>0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  <cell r="Y6632">
            <v>0</v>
          </cell>
          <cell r="Z6632">
            <v>0</v>
          </cell>
          <cell r="AA6632">
            <v>0</v>
          </cell>
          <cell r="AB6632">
            <v>0</v>
          </cell>
          <cell r="AC6632">
            <v>0</v>
          </cell>
          <cell r="AD6632">
            <v>0</v>
          </cell>
          <cell r="AE6632">
            <v>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</row>
        <row r="6633">
          <cell r="B6633">
            <v>0</v>
          </cell>
          <cell r="C6633">
            <v>0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0</v>
          </cell>
          <cell r="R6633">
            <v>0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0</v>
          </cell>
          <cell r="Y6633">
            <v>0</v>
          </cell>
          <cell r="Z6633">
            <v>0</v>
          </cell>
          <cell r="AA6633">
            <v>0</v>
          </cell>
          <cell r="AB6633">
            <v>0</v>
          </cell>
          <cell r="AC6633">
            <v>0</v>
          </cell>
          <cell r="AD6633">
            <v>0</v>
          </cell>
          <cell r="AE6633">
            <v>0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</row>
        <row r="6634">
          <cell r="B6634">
            <v>0</v>
          </cell>
          <cell r="C6634">
            <v>0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0</v>
          </cell>
          <cell r="Y6634">
            <v>0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>
            <v>0</v>
          </cell>
          <cell r="AE6634">
            <v>0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</row>
        <row r="6635">
          <cell r="B6635">
            <v>0</v>
          </cell>
          <cell r="C6635">
            <v>0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</row>
        <row r="6636">
          <cell r="B6636">
            <v>0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  <cell r="O6636">
            <v>0</v>
          </cell>
          <cell r="P6636">
            <v>0</v>
          </cell>
          <cell r="Q6636">
            <v>0</v>
          </cell>
          <cell r="R6636">
            <v>0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  <cell r="Y6636">
            <v>0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>
            <v>0</v>
          </cell>
          <cell r="AE6636">
            <v>0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</row>
        <row r="6637">
          <cell r="B6637">
            <v>0</v>
          </cell>
          <cell r="C6637">
            <v>0</v>
          </cell>
          <cell r="D6637">
            <v>0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0</v>
          </cell>
          <cell r="AA6637">
            <v>0</v>
          </cell>
          <cell r="AB6637">
            <v>0</v>
          </cell>
          <cell r="AC6637">
            <v>0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</row>
        <row r="6638">
          <cell r="B6638">
            <v>0</v>
          </cell>
          <cell r="C6638">
            <v>0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  <cell r="I6638">
            <v>0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</row>
        <row r="6639">
          <cell r="B6639">
            <v>0</v>
          </cell>
          <cell r="C6639">
            <v>0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</row>
        <row r="6640">
          <cell r="B6640">
            <v>0</v>
          </cell>
          <cell r="C6640">
            <v>0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</row>
        <row r="6641">
          <cell r="B6641">
            <v>0</v>
          </cell>
          <cell r="C6641">
            <v>0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0</v>
          </cell>
          <cell r="AA6641">
            <v>0</v>
          </cell>
          <cell r="AB6641">
            <v>0</v>
          </cell>
          <cell r="AC6641">
            <v>0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</row>
        <row r="6642">
          <cell r="B6642">
            <v>0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</row>
        <row r="6643">
          <cell r="B6643">
            <v>0</v>
          </cell>
          <cell r="C6643">
            <v>0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</row>
        <row r="6644">
          <cell r="B6644">
            <v>0</v>
          </cell>
          <cell r="C6644">
            <v>0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</row>
        <row r="6645">
          <cell r="B6645">
            <v>0</v>
          </cell>
          <cell r="C6645">
            <v>0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0</v>
          </cell>
          <cell r="Q6645">
            <v>0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0</v>
          </cell>
          <cell r="AA6645">
            <v>0</v>
          </cell>
          <cell r="AB6645">
            <v>0</v>
          </cell>
          <cell r="AC6645">
            <v>0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</row>
        <row r="6646">
          <cell r="B6646">
            <v>0</v>
          </cell>
          <cell r="C6646">
            <v>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  <cell r="R6646">
            <v>0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0</v>
          </cell>
          <cell r="Y6646">
            <v>0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>
            <v>0</v>
          </cell>
          <cell r="AE6646">
            <v>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</row>
        <row r="6647">
          <cell r="B6647">
            <v>0</v>
          </cell>
          <cell r="C6647">
            <v>0</v>
          </cell>
          <cell r="D6647">
            <v>0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</row>
        <row r="6648">
          <cell r="B6648">
            <v>0</v>
          </cell>
          <cell r="C6648">
            <v>0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</row>
        <row r="6649">
          <cell r="B6649">
            <v>0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</row>
        <row r="6650">
          <cell r="B6650">
            <v>0</v>
          </cell>
          <cell r="C6650">
            <v>0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</row>
        <row r="6651">
          <cell r="B6651">
            <v>0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  <cell r="I6651">
            <v>0</v>
          </cell>
          <cell r="J6651">
            <v>0</v>
          </cell>
          <cell r="K6651">
            <v>0</v>
          </cell>
          <cell r="L6651">
            <v>0</v>
          </cell>
          <cell r="M6651">
            <v>0</v>
          </cell>
          <cell r="N6651">
            <v>0</v>
          </cell>
          <cell r="O6651">
            <v>0</v>
          </cell>
          <cell r="P6651">
            <v>0</v>
          </cell>
          <cell r="Q6651">
            <v>0</v>
          </cell>
          <cell r="R6651">
            <v>0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0</v>
          </cell>
          <cell r="X6651">
            <v>0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0</v>
          </cell>
          <cell r="AD6651">
            <v>0</v>
          </cell>
          <cell r="AE6651">
            <v>0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</row>
        <row r="6652">
          <cell r="B6652">
            <v>0</v>
          </cell>
          <cell r="C6652">
            <v>0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</v>
          </cell>
          <cell r="AD6652">
            <v>0</v>
          </cell>
          <cell r="AE6652">
            <v>0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</row>
        <row r="6653">
          <cell r="B6653">
            <v>0</v>
          </cell>
          <cell r="C6653">
            <v>0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0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</v>
          </cell>
          <cell r="AD6653">
            <v>0</v>
          </cell>
          <cell r="AE6653">
            <v>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</row>
        <row r="6654">
          <cell r="B6654">
            <v>0</v>
          </cell>
          <cell r="C6654">
            <v>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  <cell r="R6654">
            <v>0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0</v>
          </cell>
          <cell r="X6654">
            <v>0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0</v>
          </cell>
          <cell r="AD6654">
            <v>0</v>
          </cell>
          <cell r="AE6654">
            <v>0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</row>
        <row r="6655">
          <cell r="B6655">
            <v>0</v>
          </cell>
          <cell r="C6655">
            <v>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0</v>
          </cell>
          <cell r="X6655">
            <v>0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</row>
        <row r="6656">
          <cell r="B6656">
            <v>0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0</v>
          </cell>
          <cell r="X6656">
            <v>0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  <cell r="AC6656">
            <v>0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</row>
        <row r="6657">
          <cell r="B6657">
            <v>0</v>
          </cell>
          <cell r="C6657">
            <v>0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0</v>
          </cell>
          <cell r="X6657">
            <v>0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  <cell r="AC6657">
            <v>0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</row>
        <row r="6658">
          <cell r="B6658">
            <v>0</v>
          </cell>
          <cell r="C6658">
            <v>0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0</v>
          </cell>
          <cell r="Q6658">
            <v>0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0</v>
          </cell>
          <cell r="X6658">
            <v>0</v>
          </cell>
          <cell r="Y6658">
            <v>0</v>
          </cell>
          <cell r="Z6658">
            <v>0</v>
          </cell>
          <cell r="AA6658">
            <v>0</v>
          </cell>
          <cell r="AB6658">
            <v>0</v>
          </cell>
          <cell r="AC6658">
            <v>0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</row>
        <row r="6659">
          <cell r="B6659">
            <v>0</v>
          </cell>
          <cell r="C6659">
            <v>0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  <cell r="Y6659">
            <v>0</v>
          </cell>
          <cell r="Z6659">
            <v>0</v>
          </cell>
          <cell r="AA6659">
            <v>0</v>
          </cell>
          <cell r="AB6659">
            <v>0</v>
          </cell>
          <cell r="AC6659">
            <v>0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</row>
        <row r="6660">
          <cell r="B6660">
            <v>0</v>
          </cell>
          <cell r="C6660">
            <v>0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0</v>
          </cell>
          <cell r="X6660">
            <v>0</v>
          </cell>
          <cell r="Y6660">
            <v>0</v>
          </cell>
          <cell r="Z6660">
            <v>0</v>
          </cell>
          <cell r="AA6660">
            <v>0</v>
          </cell>
          <cell r="AB6660">
            <v>0</v>
          </cell>
          <cell r="AC6660">
            <v>0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</row>
        <row r="6661">
          <cell r="B6661">
            <v>0</v>
          </cell>
          <cell r="C6661">
            <v>0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0</v>
          </cell>
          <cell r="Q6661">
            <v>0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0</v>
          </cell>
          <cell r="X6661">
            <v>0</v>
          </cell>
          <cell r="Y6661">
            <v>0</v>
          </cell>
          <cell r="Z6661">
            <v>0</v>
          </cell>
          <cell r="AA6661">
            <v>0</v>
          </cell>
          <cell r="AB6661">
            <v>0</v>
          </cell>
          <cell r="AC6661">
            <v>0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</row>
        <row r="6662">
          <cell r="B6662">
            <v>0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  <cell r="Y6662">
            <v>0</v>
          </cell>
          <cell r="Z6662">
            <v>0</v>
          </cell>
          <cell r="AA6662">
            <v>0</v>
          </cell>
          <cell r="AB6662">
            <v>0</v>
          </cell>
          <cell r="AC6662">
            <v>0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0</v>
          </cell>
          <cell r="AI6662">
            <v>0</v>
          </cell>
        </row>
        <row r="6663">
          <cell r="B6663">
            <v>0</v>
          </cell>
          <cell r="C6663">
            <v>0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  <cell r="Y6663">
            <v>0</v>
          </cell>
          <cell r="Z6663">
            <v>0</v>
          </cell>
          <cell r="AA6663">
            <v>0</v>
          </cell>
          <cell r="AB6663">
            <v>0</v>
          </cell>
          <cell r="AC6663">
            <v>0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</row>
        <row r="6664">
          <cell r="B6664">
            <v>0</v>
          </cell>
          <cell r="C6664">
            <v>0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  <cell r="Y6664">
            <v>0</v>
          </cell>
          <cell r="Z6664">
            <v>0</v>
          </cell>
          <cell r="AA6664">
            <v>0</v>
          </cell>
          <cell r="AB6664">
            <v>0</v>
          </cell>
          <cell r="AC6664">
            <v>0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0</v>
          </cell>
          <cell r="AI6664">
            <v>0</v>
          </cell>
        </row>
        <row r="6665">
          <cell r="B6665">
            <v>0</v>
          </cell>
          <cell r="C6665">
            <v>0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  <cell r="R6665">
            <v>0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  <cell r="Y6665">
            <v>0</v>
          </cell>
          <cell r="Z6665">
            <v>0</v>
          </cell>
          <cell r="AA6665">
            <v>0</v>
          </cell>
          <cell r="AB6665">
            <v>0</v>
          </cell>
          <cell r="AC6665">
            <v>0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</row>
        <row r="6666">
          <cell r="B6666">
            <v>0</v>
          </cell>
          <cell r="C6666">
            <v>0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  <cell r="R6666">
            <v>0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  <cell r="Y6666">
            <v>0</v>
          </cell>
          <cell r="Z6666">
            <v>0</v>
          </cell>
          <cell r="AA6666">
            <v>0</v>
          </cell>
          <cell r="AB6666">
            <v>0</v>
          </cell>
          <cell r="AC6666">
            <v>0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</row>
        <row r="6667">
          <cell r="B6667">
            <v>0</v>
          </cell>
          <cell r="C6667">
            <v>0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  <cell r="R6667">
            <v>0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  <cell r="Y6667">
            <v>0</v>
          </cell>
          <cell r="Z6667">
            <v>0</v>
          </cell>
          <cell r="AA6667">
            <v>0</v>
          </cell>
          <cell r="AB6667">
            <v>0</v>
          </cell>
          <cell r="AC6667">
            <v>0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</row>
        <row r="6668">
          <cell r="B6668">
            <v>0</v>
          </cell>
          <cell r="C6668">
            <v>0</v>
          </cell>
          <cell r="D6668">
            <v>0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  <cell r="Y6668">
            <v>0</v>
          </cell>
          <cell r="Z6668">
            <v>0</v>
          </cell>
          <cell r="AA6668">
            <v>0</v>
          </cell>
          <cell r="AB6668">
            <v>0</v>
          </cell>
          <cell r="AC6668">
            <v>0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</row>
        <row r="6669">
          <cell r="B6669">
            <v>0</v>
          </cell>
          <cell r="C6669">
            <v>0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  <cell r="I6669">
            <v>0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0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  <cell r="Y6669">
            <v>0</v>
          </cell>
          <cell r="Z6669">
            <v>0</v>
          </cell>
          <cell r="AA6669">
            <v>0</v>
          </cell>
          <cell r="AB6669">
            <v>0</v>
          </cell>
          <cell r="AC6669">
            <v>0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</row>
        <row r="6670">
          <cell r="B6670">
            <v>0</v>
          </cell>
          <cell r="C6670">
            <v>0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  <cell r="I6670">
            <v>0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  <cell r="Y6670">
            <v>0</v>
          </cell>
          <cell r="Z6670">
            <v>0</v>
          </cell>
          <cell r="AA6670">
            <v>0</v>
          </cell>
          <cell r="AB6670">
            <v>0</v>
          </cell>
          <cell r="AC6670">
            <v>0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</row>
        <row r="6671">
          <cell r="B6671">
            <v>0</v>
          </cell>
          <cell r="C6671">
            <v>0</v>
          </cell>
          <cell r="D6671">
            <v>0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0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</row>
        <row r="6672">
          <cell r="B6672">
            <v>0</v>
          </cell>
          <cell r="C6672">
            <v>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0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</row>
        <row r="6673">
          <cell r="B6673">
            <v>0</v>
          </cell>
          <cell r="C6673">
            <v>0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0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</row>
        <row r="6674">
          <cell r="B6674">
            <v>0</v>
          </cell>
          <cell r="C6674">
            <v>0</v>
          </cell>
          <cell r="D6674">
            <v>0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0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</row>
        <row r="6675">
          <cell r="B6675">
            <v>0</v>
          </cell>
          <cell r="C6675">
            <v>0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</row>
        <row r="6676">
          <cell r="B6676">
            <v>0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</row>
        <row r="6677">
          <cell r="B6677">
            <v>0</v>
          </cell>
          <cell r="C6677">
            <v>0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</row>
        <row r="6678">
          <cell r="B6678">
            <v>0</v>
          </cell>
          <cell r="C6678">
            <v>0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0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</row>
        <row r="6679"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0</v>
          </cell>
          <cell r="X6679">
            <v>0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0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</row>
        <row r="6680">
          <cell r="B6680">
            <v>0</v>
          </cell>
          <cell r="C6680">
            <v>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</row>
        <row r="6681">
          <cell r="B6681">
            <v>0</v>
          </cell>
          <cell r="C6681">
            <v>0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0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</row>
        <row r="6682">
          <cell r="B6682">
            <v>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  <cell r="R6682">
            <v>0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  <cell r="Y6682">
            <v>0</v>
          </cell>
          <cell r="Z6682">
            <v>0</v>
          </cell>
          <cell r="AA6682">
            <v>0</v>
          </cell>
          <cell r="AB6682">
            <v>0</v>
          </cell>
          <cell r="AC6682">
            <v>0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</row>
        <row r="6683">
          <cell r="B6683">
            <v>0</v>
          </cell>
          <cell r="C6683">
            <v>0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  <cell r="R6683">
            <v>0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  <cell r="Y6683">
            <v>0</v>
          </cell>
          <cell r="Z6683">
            <v>0</v>
          </cell>
          <cell r="AA6683">
            <v>0</v>
          </cell>
          <cell r="AB6683">
            <v>0</v>
          </cell>
          <cell r="AC6683">
            <v>0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</row>
        <row r="6684">
          <cell r="B6684">
            <v>0</v>
          </cell>
          <cell r="C6684">
            <v>0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  <cell r="R6684">
            <v>0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  <cell r="Y6684">
            <v>0</v>
          </cell>
          <cell r="Z6684">
            <v>0</v>
          </cell>
          <cell r="AA6684">
            <v>0</v>
          </cell>
          <cell r="AB6684">
            <v>0</v>
          </cell>
          <cell r="AC6684">
            <v>0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</row>
        <row r="6685">
          <cell r="B6685">
            <v>0</v>
          </cell>
          <cell r="C6685">
            <v>0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  <cell r="R6685">
            <v>0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  <cell r="Y6685">
            <v>0</v>
          </cell>
          <cell r="Z6685">
            <v>0</v>
          </cell>
          <cell r="AA6685">
            <v>0</v>
          </cell>
          <cell r="AB6685">
            <v>0</v>
          </cell>
          <cell r="AC6685">
            <v>0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</row>
        <row r="6686">
          <cell r="B6686">
            <v>0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  <cell r="R6686">
            <v>0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  <cell r="Y6686">
            <v>0</v>
          </cell>
          <cell r="Z6686">
            <v>0</v>
          </cell>
          <cell r="AA6686">
            <v>0</v>
          </cell>
          <cell r="AB6686">
            <v>0</v>
          </cell>
          <cell r="AC6686">
            <v>0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</row>
        <row r="6687">
          <cell r="B6687">
            <v>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  <cell r="R6687">
            <v>0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  <cell r="Y6687">
            <v>0</v>
          </cell>
          <cell r="Z6687">
            <v>0</v>
          </cell>
          <cell r="AA6687">
            <v>0</v>
          </cell>
          <cell r="AB6687">
            <v>0</v>
          </cell>
          <cell r="AC6687">
            <v>0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</row>
        <row r="6688">
          <cell r="B6688">
            <v>0</v>
          </cell>
          <cell r="C6688">
            <v>0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  <cell r="R6688">
            <v>0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  <cell r="Y6688">
            <v>0</v>
          </cell>
          <cell r="Z6688">
            <v>0</v>
          </cell>
          <cell r="AA6688">
            <v>0</v>
          </cell>
          <cell r="AB6688">
            <v>0</v>
          </cell>
          <cell r="AC6688">
            <v>0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</row>
        <row r="6689">
          <cell r="B6689">
            <v>0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  <cell r="R6689">
            <v>0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0</v>
          </cell>
          <cell r="X6689">
            <v>0</v>
          </cell>
          <cell r="Y6689">
            <v>0</v>
          </cell>
          <cell r="Z6689">
            <v>0</v>
          </cell>
          <cell r="AA6689">
            <v>0</v>
          </cell>
          <cell r="AB6689">
            <v>0</v>
          </cell>
          <cell r="AC6689">
            <v>0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</row>
        <row r="6690">
          <cell r="B6690">
            <v>0</v>
          </cell>
          <cell r="C6690">
            <v>0</v>
          </cell>
          <cell r="D6690">
            <v>0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  <cell r="R6690">
            <v>0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  <cell r="Y6690">
            <v>0</v>
          </cell>
          <cell r="Z6690">
            <v>0</v>
          </cell>
          <cell r="AA6690">
            <v>0</v>
          </cell>
          <cell r="AB6690">
            <v>0</v>
          </cell>
          <cell r="AC6690">
            <v>0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</row>
        <row r="6691">
          <cell r="B6691">
            <v>0</v>
          </cell>
          <cell r="C6691">
            <v>0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0</v>
          </cell>
          <cell r="X6691">
            <v>0</v>
          </cell>
          <cell r="Y6691">
            <v>0</v>
          </cell>
          <cell r="Z6691">
            <v>0</v>
          </cell>
          <cell r="AA6691">
            <v>0</v>
          </cell>
          <cell r="AB6691">
            <v>0</v>
          </cell>
          <cell r="AC6691">
            <v>0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</row>
        <row r="6692">
          <cell r="B6692">
            <v>0</v>
          </cell>
          <cell r="C6692">
            <v>0</v>
          </cell>
          <cell r="D6692">
            <v>0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0</v>
          </cell>
          <cell r="R6692">
            <v>0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0</v>
          </cell>
          <cell r="X6692">
            <v>0</v>
          </cell>
          <cell r="Y6692">
            <v>0</v>
          </cell>
          <cell r="Z6692">
            <v>0</v>
          </cell>
          <cell r="AA6692">
            <v>0</v>
          </cell>
          <cell r="AB6692">
            <v>0</v>
          </cell>
          <cell r="AC6692">
            <v>0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</row>
        <row r="6693">
          <cell r="B6693">
            <v>0</v>
          </cell>
          <cell r="C6693">
            <v>0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  <cell r="R6693">
            <v>0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0</v>
          </cell>
          <cell r="X6693">
            <v>0</v>
          </cell>
          <cell r="Y6693">
            <v>0</v>
          </cell>
          <cell r="Z6693">
            <v>0</v>
          </cell>
          <cell r="AA6693">
            <v>0</v>
          </cell>
          <cell r="AB6693">
            <v>0</v>
          </cell>
          <cell r="AC6693">
            <v>0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</row>
        <row r="6694">
          <cell r="B6694">
            <v>0</v>
          </cell>
          <cell r="C6694">
            <v>0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0</v>
          </cell>
          <cell r="R6694">
            <v>0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0</v>
          </cell>
          <cell r="X6694">
            <v>0</v>
          </cell>
          <cell r="Y6694">
            <v>0</v>
          </cell>
          <cell r="Z6694">
            <v>0</v>
          </cell>
          <cell r="AA6694">
            <v>0</v>
          </cell>
          <cell r="AB6694">
            <v>0</v>
          </cell>
          <cell r="AC6694">
            <v>0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</row>
        <row r="6695">
          <cell r="B6695">
            <v>0</v>
          </cell>
          <cell r="C6695">
            <v>0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  <cell r="R6695">
            <v>0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0</v>
          </cell>
          <cell r="X6695">
            <v>0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0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</row>
        <row r="6696">
          <cell r="B6696">
            <v>0</v>
          </cell>
          <cell r="C6696">
            <v>0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0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0</v>
          </cell>
          <cell r="X6696">
            <v>0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0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</row>
        <row r="6697">
          <cell r="B6697">
            <v>0</v>
          </cell>
          <cell r="C6697">
            <v>0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0</v>
          </cell>
          <cell r="X6697">
            <v>0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0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</row>
        <row r="6698">
          <cell r="B6698">
            <v>0</v>
          </cell>
          <cell r="C6698">
            <v>0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0</v>
          </cell>
          <cell r="X6698">
            <v>0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0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</row>
        <row r="6699">
          <cell r="B6699">
            <v>0</v>
          </cell>
          <cell r="C6699">
            <v>0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0</v>
          </cell>
          <cell r="Q6699">
            <v>0</v>
          </cell>
          <cell r="R6699">
            <v>0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0</v>
          </cell>
          <cell r="X6699">
            <v>0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0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</row>
        <row r="6700">
          <cell r="B6700">
            <v>0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  <cell r="R6700">
            <v>0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0</v>
          </cell>
          <cell r="X6700">
            <v>0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0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</row>
        <row r="6701">
          <cell r="B6701">
            <v>0</v>
          </cell>
          <cell r="C6701">
            <v>0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  <cell r="R6701">
            <v>0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0</v>
          </cell>
          <cell r="X6701">
            <v>0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0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</row>
        <row r="6702">
          <cell r="B6702">
            <v>0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</row>
        <row r="6703">
          <cell r="B6703">
            <v>0</v>
          </cell>
          <cell r="C6703">
            <v>0</v>
          </cell>
          <cell r="D6703">
            <v>0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  <cell r="I6703">
            <v>0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0</v>
          </cell>
          <cell r="Q6703">
            <v>0</v>
          </cell>
          <cell r="R6703">
            <v>0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  <cell r="Y6703">
            <v>0</v>
          </cell>
          <cell r="Z6703">
            <v>0</v>
          </cell>
          <cell r="AA6703">
            <v>0</v>
          </cell>
          <cell r="AB6703">
            <v>0</v>
          </cell>
          <cell r="AC6703">
            <v>0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</row>
        <row r="6704">
          <cell r="B6704">
            <v>0</v>
          </cell>
          <cell r="C6704">
            <v>0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  <cell r="R6704">
            <v>0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  <cell r="Y6704">
            <v>0</v>
          </cell>
          <cell r="Z6704">
            <v>0</v>
          </cell>
          <cell r="AA6704">
            <v>0</v>
          </cell>
          <cell r="AB6704">
            <v>0</v>
          </cell>
          <cell r="AC6704">
            <v>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</row>
        <row r="6705">
          <cell r="B6705">
            <v>0</v>
          </cell>
          <cell r="C6705">
            <v>0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  <cell r="Y6705">
            <v>0</v>
          </cell>
          <cell r="Z6705">
            <v>0</v>
          </cell>
          <cell r="AA6705">
            <v>0</v>
          </cell>
          <cell r="AB6705">
            <v>0</v>
          </cell>
          <cell r="AC6705">
            <v>0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</row>
        <row r="6706">
          <cell r="B6706">
            <v>0</v>
          </cell>
          <cell r="C6706">
            <v>0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</row>
        <row r="6707">
          <cell r="B6707">
            <v>0</v>
          </cell>
          <cell r="C6707">
            <v>0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  <cell r="I6707">
            <v>0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0</v>
          </cell>
          <cell r="Q6707">
            <v>0</v>
          </cell>
          <cell r="R6707">
            <v>0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0</v>
          </cell>
          <cell r="X6707">
            <v>0</v>
          </cell>
          <cell r="Y6707">
            <v>0</v>
          </cell>
          <cell r="Z6707">
            <v>0</v>
          </cell>
          <cell r="AA6707">
            <v>0</v>
          </cell>
          <cell r="AB6707">
            <v>0</v>
          </cell>
          <cell r="AC6707">
            <v>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</row>
        <row r="6708">
          <cell r="B6708">
            <v>0</v>
          </cell>
          <cell r="C6708">
            <v>0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  <cell r="R6708">
            <v>0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0</v>
          </cell>
          <cell r="X6708">
            <v>0</v>
          </cell>
          <cell r="Y6708">
            <v>0</v>
          </cell>
          <cell r="Z6708">
            <v>0</v>
          </cell>
          <cell r="AA6708">
            <v>0</v>
          </cell>
          <cell r="AB6708">
            <v>0</v>
          </cell>
          <cell r="AC6708">
            <v>0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</row>
        <row r="6709">
          <cell r="B6709">
            <v>0</v>
          </cell>
          <cell r="C6709">
            <v>0</v>
          </cell>
          <cell r="D6709">
            <v>0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0</v>
          </cell>
          <cell r="Q6709">
            <v>0</v>
          </cell>
          <cell r="R6709">
            <v>0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  <cell r="Y6709">
            <v>0</v>
          </cell>
          <cell r="Z6709">
            <v>0</v>
          </cell>
          <cell r="AA6709">
            <v>0</v>
          </cell>
          <cell r="AB6709">
            <v>0</v>
          </cell>
          <cell r="AC6709">
            <v>0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</row>
        <row r="6710">
          <cell r="B6710">
            <v>0</v>
          </cell>
          <cell r="C6710">
            <v>0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  <cell r="I6710">
            <v>0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0</v>
          </cell>
          <cell r="P6710">
            <v>0</v>
          </cell>
          <cell r="Q6710">
            <v>0</v>
          </cell>
          <cell r="R6710">
            <v>0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  <cell r="Y6710">
            <v>0</v>
          </cell>
          <cell r="Z6710">
            <v>0</v>
          </cell>
          <cell r="AA6710">
            <v>0</v>
          </cell>
          <cell r="AB6710">
            <v>0</v>
          </cell>
          <cell r="AC6710">
            <v>0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</row>
        <row r="6711">
          <cell r="B6711">
            <v>0</v>
          </cell>
          <cell r="C6711">
            <v>0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  <cell r="I6711">
            <v>0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  <cell r="Y6711">
            <v>0</v>
          </cell>
          <cell r="Z6711">
            <v>0</v>
          </cell>
          <cell r="AA6711">
            <v>0</v>
          </cell>
          <cell r="AB6711">
            <v>0</v>
          </cell>
          <cell r="AC6711">
            <v>0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</row>
        <row r="6712">
          <cell r="B6712">
            <v>0</v>
          </cell>
          <cell r="C6712">
            <v>0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  <cell r="R6712">
            <v>0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  <cell r="Y6712">
            <v>0</v>
          </cell>
          <cell r="Z6712">
            <v>0</v>
          </cell>
          <cell r="AA6712">
            <v>0</v>
          </cell>
          <cell r="AB6712">
            <v>0</v>
          </cell>
          <cell r="AC6712">
            <v>0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</row>
        <row r="6713">
          <cell r="B6713">
            <v>0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0</v>
          </cell>
          <cell r="X6713">
            <v>0</v>
          </cell>
          <cell r="Y6713">
            <v>0</v>
          </cell>
          <cell r="Z6713">
            <v>0</v>
          </cell>
          <cell r="AA6713">
            <v>0</v>
          </cell>
          <cell r="AB6713">
            <v>0</v>
          </cell>
          <cell r="AC6713">
            <v>0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</row>
        <row r="6714">
          <cell r="B6714">
            <v>0</v>
          </cell>
          <cell r="C6714">
            <v>0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  <cell r="R6714">
            <v>0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  <cell r="Y6714">
            <v>0</v>
          </cell>
          <cell r="Z6714">
            <v>0</v>
          </cell>
          <cell r="AA6714">
            <v>0</v>
          </cell>
          <cell r="AB6714">
            <v>0</v>
          </cell>
          <cell r="AC6714">
            <v>0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</row>
        <row r="6715">
          <cell r="B6715">
            <v>0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0</v>
          </cell>
          <cell r="X6715">
            <v>0</v>
          </cell>
          <cell r="Y6715">
            <v>0</v>
          </cell>
          <cell r="Z6715">
            <v>0</v>
          </cell>
          <cell r="AA6715">
            <v>0</v>
          </cell>
          <cell r="AB6715">
            <v>0</v>
          </cell>
          <cell r="AC6715">
            <v>0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</row>
        <row r="6716">
          <cell r="B6716">
            <v>0</v>
          </cell>
          <cell r="C6716">
            <v>0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  <cell r="R6716">
            <v>0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0</v>
          </cell>
          <cell r="X6716">
            <v>0</v>
          </cell>
          <cell r="Y6716">
            <v>0</v>
          </cell>
          <cell r="Z6716">
            <v>0</v>
          </cell>
          <cell r="AA6716">
            <v>0</v>
          </cell>
          <cell r="AB6716">
            <v>0</v>
          </cell>
          <cell r="AC6716">
            <v>0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</row>
        <row r="6717">
          <cell r="B6717">
            <v>0</v>
          </cell>
          <cell r="C6717">
            <v>0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  <cell r="Y6717">
            <v>0</v>
          </cell>
          <cell r="Z6717">
            <v>0</v>
          </cell>
          <cell r="AA6717">
            <v>0</v>
          </cell>
          <cell r="AB6717">
            <v>0</v>
          </cell>
          <cell r="AC6717">
            <v>0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</row>
        <row r="6718">
          <cell r="B6718">
            <v>0</v>
          </cell>
          <cell r="C6718">
            <v>0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  <cell r="R6718">
            <v>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  <cell r="Y6718">
            <v>0</v>
          </cell>
          <cell r="Z6718">
            <v>0</v>
          </cell>
          <cell r="AA6718">
            <v>0</v>
          </cell>
          <cell r="AB6718">
            <v>0</v>
          </cell>
          <cell r="AC6718">
            <v>0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</row>
        <row r="6719">
          <cell r="B6719">
            <v>0</v>
          </cell>
          <cell r="C6719">
            <v>0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  <cell r="R6719">
            <v>0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  <cell r="Y6719">
            <v>0</v>
          </cell>
          <cell r="Z6719">
            <v>0</v>
          </cell>
          <cell r="AA6719">
            <v>0</v>
          </cell>
          <cell r="AB6719">
            <v>0</v>
          </cell>
          <cell r="AC6719">
            <v>0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</row>
        <row r="6720">
          <cell r="B6720">
            <v>0</v>
          </cell>
          <cell r="C6720">
            <v>0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0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  <cell r="Y6720">
            <v>0</v>
          </cell>
          <cell r="Z6720">
            <v>0</v>
          </cell>
          <cell r="AA6720">
            <v>0</v>
          </cell>
          <cell r="AB6720">
            <v>0</v>
          </cell>
          <cell r="AC6720">
            <v>0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</row>
        <row r="6721">
          <cell r="B6721">
            <v>0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  <cell r="I6721">
            <v>0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0</v>
          </cell>
          <cell r="P6721">
            <v>0</v>
          </cell>
          <cell r="Q6721">
            <v>0</v>
          </cell>
          <cell r="R6721">
            <v>0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  <cell r="Y6721">
            <v>0</v>
          </cell>
          <cell r="Z6721">
            <v>0</v>
          </cell>
          <cell r="AA6721">
            <v>0</v>
          </cell>
          <cell r="AB6721">
            <v>0</v>
          </cell>
          <cell r="AC6721">
            <v>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</row>
        <row r="6722">
          <cell r="B6722">
            <v>0</v>
          </cell>
          <cell r="C6722">
            <v>0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  <cell r="R6722">
            <v>0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  <cell r="Y6722">
            <v>0</v>
          </cell>
          <cell r="Z6722">
            <v>0</v>
          </cell>
          <cell r="AA6722">
            <v>0</v>
          </cell>
          <cell r="AB6722">
            <v>0</v>
          </cell>
          <cell r="AC6722">
            <v>0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</row>
        <row r="6723">
          <cell r="B6723">
            <v>0</v>
          </cell>
          <cell r="C6723">
            <v>0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0</v>
          </cell>
          <cell r="X6723">
            <v>0</v>
          </cell>
          <cell r="Y6723">
            <v>0</v>
          </cell>
          <cell r="Z6723">
            <v>0</v>
          </cell>
          <cell r="AA6723">
            <v>0</v>
          </cell>
          <cell r="AB6723">
            <v>0</v>
          </cell>
          <cell r="AC6723">
            <v>0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</row>
        <row r="6724">
          <cell r="B6724">
            <v>0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  <cell r="I6724">
            <v>0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0</v>
          </cell>
          <cell r="X6724">
            <v>0</v>
          </cell>
          <cell r="Y6724">
            <v>0</v>
          </cell>
          <cell r="Z6724">
            <v>0</v>
          </cell>
          <cell r="AA6724">
            <v>0</v>
          </cell>
          <cell r="AB6724">
            <v>0</v>
          </cell>
          <cell r="AC6724">
            <v>0</v>
          </cell>
          <cell r="AD6724">
            <v>0</v>
          </cell>
          <cell r="AE6724">
            <v>0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</row>
        <row r="6725">
          <cell r="B6725">
            <v>0</v>
          </cell>
          <cell r="C6725">
            <v>0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0</v>
          </cell>
          <cell r="P6725">
            <v>0</v>
          </cell>
          <cell r="Q6725">
            <v>0</v>
          </cell>
          <cell r="R6725">
            <v>0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  <cell r="Y6725">
            <v>0</v>
          </cell>
          <cell r="Z6725">
            <v>0</v>
          </cell>
          <cell r="AA6725">
            <v>0</v>
          </cell>
          <cell r="AB6725">
            <v>0</v>
          </cell>
          <cell r="AC6725">
            <v>0</v>
          </cell>
          <cell r="AD6725">
            <v>0</v>
          </cell>
          <cell r="AE6725">
            <v>0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</row>
        <row r="6726">
          <cell r="B6726">
            <v>0</v>
          </cell>
          <cell r="C6726">
            <v>0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  <cell r="R6726">
            <v>0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  <cell r="Y6726">
            <v>0</v>
          </cell>
          <cell r="Z6726">
            <v>0</v>
          </cell>
          <cell r="AA6726">
            <v>0</v>
          </cell>
          <cell r="AB6726">
            <v>0</v>
          </cell>
          <cell r="AC6726">
            <v>0</v>
          </cell>
          <cell r="AD6726">
            <v>0</v>
          </cell>
          <cell r="AE6726">
            <v>0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</row>
        <row r="6727"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  <cell r="R6727">
            <v>0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  <cell r="Y6727">
            <v>0</v>
          </cell>
          <cell r="Z6727">
            <v>0</v>
          </cell>
          <cell r="AA6727">
            <v>0</v>
          </cell>
          <cell r="AB6727">
            <v>0</v>
          </cell>
          <cell r="AC6727">
            <v>0</v>
          </cell>
          <cell r="AD6727">
            <v>0</v>
          </cell>
          <cell r="AE6727">
            <v>0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</row>
        <row r="6728">
          <cell r="B6728">
            <v>0</v>
          </cell>
          <cell r="C6728">
            <v>0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  <cell r="R6728">
            <v>0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  <cell r="Y6728">
            <v>0</v>
          </cell>
          <cell r="Z6728">
            <v>0</v>
          </cell>
          <cell r="AA6728">
            <v>0</v>
          </cell>
          <cell r="AB6728">
            <v>0</v>
          </cell>
          <cell r="AC6728">
            <v>0</v>
          </cell>
          <cell r="AD6728">
            <v>0</v>
          </cell>
          <cell r="AE6728">
            <v>0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</row>
        <row r="6729">
          <cell r="B6729">
            <v>0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  <cell r="R6729">
            <v>0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0</v>
          </cell>
          <cell r="X6729">
            <v>0</v>
          </cell>
          <cell r="Y6729">
            <v>0</v>
          </cell>
          <cell r="Z6729">
            <v>0</v>
          </cell>
          <cell r="AA6729">
            <v>0</v>
          </cell>
          <cell r="AB6729">
            <v>0</v>
          </cell>
          <cell r="AC6729">
            <v>0</v>
          </cell>
          <cell r="AD6729">
            <v>0</v>
          </cell>
          <cell r="AE6729">
            <v>0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</row>
        <row r="6730">
          <cell r="B6730">
            <v>0</v>
          </cell>
          <cell r="C6730">
            <v>0</v>
          </cell>
          <cell r="D6730">
            <v>0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  <cell r="R6730">
            <v>0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0</v>
          </cell>
          <cell r="X6730">
            <v>0</v>
          </cell>
          <cell r="Y6730">
            <v>0</v>
          </cell>
          <cell r="Z6730">
            <v>0</v>
          </cell>
          <cell r="AA6730">
            <v>0</v>
          </cell>
          <cell r="AB6730">
            <v>0</v>
          </cell>
          <cell r="AC6730">
            <v>0</v>
          </cell>
          <cell r="AD6730">
            <v>0</v>
          </cell>
          <cell r="AE6730">
            <v>0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</row>
        <row r="6731">
          <cell r="B6731">
            <v>0</v>
          </cell>
          <cell r="C6731">
            <v>0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0</v>
          </cell>
          <cell r="X6731">
            <v>0</v>
          </cell>
          <cell r="Y6731">
            <v>0</v>
          </cell>
          <cell r="Z6731">
            <v>0</v>
          </cell>
          <cell r="AA6731">
            <v>0</v>
          </cell>
          <cell r="AB6731">
            <v>0</v>
          </cell>
          <cell r="AC6731">
            <v>0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</row>
        <row r="6732">
          <cell r="B6732">
            <v>0</v>
          </cell>
          <cell r="C6732">
            <v>0</v>
          </cell>
          <cell r="D6732">
            <v>0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0</v>
          </cell>
          <cell r="AA6732">
            <v>0</v>
          </cell>
          <cell r="AB6732">
            <v>0</v>
          </cell>
          <cell r="AC6732">
            <v>0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</row>
        <row r="6733">
          <cell r="B6733">
            <v>0</v>
          </cell>
          <cell r="C6733">
            <v>0</v>
          </cell>
          <cell r="D6733">
            <v>0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0</v>
          </cell>
          <cell r="AA6733">
            <v>0</v>
          </cell>
          <cell r="AB6733">
            <v>0</v>
          </cell>
          <cell r="AC6733">
            <v>0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</row>
        <row r="6734">
          <cell r="B6734">
            <v>0</v>
          </cell>
          <cell r="C6734">
            <v>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0</v>
          </cell>
          <cell r="X6734">
            <v>0</v>
          </cell>
          <cell r="Y6734">
            <v>0</v>
          </cell>
          <cell r="Z6734">
            <v>0</v>
          </cell>
          <cell r="AA6734">
            <v>0</v>
          </cell>
          <cell r="AB6734">
            <v>0</v>
          </cell>
          <cell r="AC6734">
            <v>0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</row>
        <row r="6735">
          <cell r="B6735">
            <v>0</v>
          </cell>
          <cell r="C6735">
            <v>0</v>
          </cell>
          <cell r="D6735">
            <v>0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0</v>
          </cell>
          <cell r="X6735">
            <v>0</v>
          </cell>
          <cell r="Y6735">
            <v>0</v>
          </cell>
          <cell r="Z6735">
            <v>0</v>
          </cell>
          <cell r="AA6735">
            <v>0</v>
          </cell>
          <cell r="AB6735">
            <v>0</v>
          </cell>
          <cell r="AC6735">
            <v>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</row>
        <row r="6736">
          <cell r="B6736">
            <v>0</v>
          </cell>
          <cell r="C6736">
            <v>0</v>
          </cell>
          <cell r="D6736">
            <v>0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0</v>
          </cell>
          <cell r="X6736">
            <v>0</v>
          </cell>
          <cell r="Y6736">
            <v>0</v>
          </cell>
          <cell r="Z6736">
            <v>0</v>
          </cell>
          <cell r="AA6736">
            <v>0</v>
          </cell>
          <cell r="AB6736">
            <v>0</v>
          </cell>
          <cell r="AC6736">
            <v>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</row>
        <row r="6737">
          <cell r="B6737">
            <v>0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</row>
        <row r="6738">
          <cell r="B6738">
            <v>0</v>
          </cell>
          <cell r="C6738">
            <v>0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0</v>
          </cell>
          <cell r="X6738">
            <v>0</v>
          </cell>
          <cell r="Y6738">
            <v>0</v>
          </cell>
          <cell r="Z6738">
            <v>0</v>
          </cell>
          <cell r="AA6738">
            <v>0</v>
          </cell>
          <cell r="AB6738">
            <v>0</v>
          </cell>
          <cell r="AC6738">
            <v>0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</row>
        <row r="6739">
          <cell r="B6739">
            <v>0</v>
          </cell>
          <cell r="C6739">
            <v>0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  <cell r="R6739">
            <v>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0</v>
          </cell>
          <cell r="X6739">
            <v>0</v>
          </cell>
          <cell r="Y6739">
            <v>0</v>
          </cell>
          <cell r="Z6739">
            <v>0</v>
          </cell>
          <cell r="AA6739">
            <v>0</v>
          </cell>
          <cell r="AB6739">
            <v>0</v>
          </cell>
          <cell r="AC6739">
            <v>0</v>
          </cell>
          <cell r="AD6739">
            <v>0</v>
          </cell>
          <cell r="AE6739">
            <v>0</v>
          </cell>
          <cell r="AF6739">
            <v>0</v>
          </cell>
          <cell r="AG6739">
            <v>0</v>
          </cell>
          <cell r="AH6739">
            <v>0</v>
          </cell>
          <cell r="AI6739">
            <v>0</v>
          </cell>
        </row>
        <row r="6740">
          <cell r="B6740">
            <v>0</v>
          </cell>
          <cell r="C6740">
            <v>0</v>
          </cell>
          <cell r="D6740">
            <v>0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0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</row>
        <row r="6741">
          <cell r="B6741">
            <v>0</v>
          </cell>
          <cell r="C6741">
            <v>0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  <cell r="R6741">
            <v>0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0</v>
          </cell>
          <cell r="Y6741">
            <v>0</v>
          </cell>
          <cell r="Z6741">
            <v>0</v>
          </cell>
          <cell r="AA6741">
            <v>0</v>
          </cell>
          <cell r="AB6741">
            <v>0</v>
          </cell>
          <cell r="AC6741">
            <v>0</v>
          </cell>
          <cell r="AD6741">
            <v>0</v>
          </cell>
          <cell r="AE6741">
            <v>0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</row>
        <row r="6742">
          <cell r="B6742">
            <v>0</v>
          </cell>
          <cell r="C6742">
            <v>0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0</v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  <cell r="U6742">
            <v>0</v>
          </cell>
          <cell r="V6742">
            <v>0</v>
          </cell>
          <cell r="W6742">
            <v>0</v>
          </cell>
          <cell r="X6742">
            <v>0</v>
          </cell>
          <cell r="Y6742">
            <v>0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</row>
        <row r="6743"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</row>
        <row r="6744">
          <cell r="B6744">
            <v>0</v>
          </cell>
          <cell r="C6744">
            <v>0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</row>
        <row r="6745">
          <cell r="B6745">
            <v>0</v>
          </cell>
          <cell r="C6745">
            <v>0</v>
          </cell>
          <cell r="D6745">
            <v>0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</row>
        <row r="6746">
          <cell r="B6746">
            <v>0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</row>
        <row r="6747">
          <cell r="B6747">
            <v>0</v>
          </cell>
          <cell r="C6747">
            <v>0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Y6747">
            <v>0</v>
          </cell>
          <cell r="Z6747">
            <v>0</v>
          </cell>
          <cell r="AA6747">
            <v>0</v>
          </cell>
          <cell r="AB6747">
            <v>0</v>
          </cell>
          <cell r="AC6747">
            <v>0</v>
          </cell>
          <cell r="AD6747">
            <v>0</v>
          </cell>
          <cell r="AE6747">
            <v>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</row>
        <row r="6748">
          <cell r="B6748">
            <v>0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  <cell r="R6748">
            <v>0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0</v>
          </cell>
          <cell r="Y6748">
            <v>0</v>
          </cell>
          <cell r="Z6748">
            <v>0</v>
          </cell>
          <cell r="AA6748">
            <v>0</v>
          </cell>
          <cell r="AB6748">
            <v>0</v>
          </cell>
          <cell r="AC6748">
            <v>0</v>
          </cell>
          <cell r="AD6748">
            <v>0</v>
          </cell>
          <cell r="AE6748">
            <v>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</row>
        <row r="6749">
          <cell r="B6749">
            <v>0</v>
          </cell>
          <cell r="C6749">
            <v>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0</v>
          </cell>
          <cell r="Y6749">
            <v>0</v>
          </cell>
          <cell r="Z6749">
            <v>0</v>
          </cell>
          <cell r="AA6749">
            <v>0</v>
          </cell>
          <cell r="AB6749">
            <v>0</v>
          </cell>
          <cell r="AC6749">
            <v>0</v>
          </cell>
          <cell r="AD6749">
            <v>0</v>
          </cell>
          <cell r="AE6749">
            <v>0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</row>
        <row r="6750">
          <cell r="B6750">
            <v>0</v>
          </cell>
          <cell r="C6750">
            <v>0</v>
          </cell>
          <cell r="D6750">
            <v>0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0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0</v>
          </cell>
          <cell r="Y6750">
            <v>0</v>
          </cell>
          <cell r="Z6750">
            <v>0</v>
          </cell>
          <cell r="AA6750">
            <v>0</v>
          </cell>
          <cell r="AB6750">
            <v>0</v>
          </cell>
          <cell r="AC6750">
            <v>0</v>
          </cell>
          <cell r="AD6750">
            <v>0</v>
          </cell>
          <cell r="AE6750">
            <v>0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</row>
        <row r="6751">
          <cell r="B6751">
            <v>0</v>
          </cell>
          <cell r="C6751">
            <v>0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0</v>
          </cell>
          <cell r="Y6751">
            <v>0</v>
          </cell>
          <cell r="Z6751">
            <v>0</v>
          </cell>
          <cell r="AA6751">
            <v>0</v>
          </cell>
          <cell r="AB6751">
            <v>0</v>
          </cell>
          <cell r="AC6751">
            <v>0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</row>
        <row r="6752">
          <cell r="B6752">
            <v>0</v>
          </cell>
          <cell r="C6752">
            <v>0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0</v>
          </cell>
          <cell r="Y6752">
            <v>0</v>
          </cell>
          <cell r="Z6752">
            <v>0</v>
          </cell>
          <cell r="AA6752">
            <v>0</v>
          </cell>
          <cell r="AB6752">
            <v>0</v>
          </cell>
          <cell r="AC6752">
            <v>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</row>
        <row r="6753">
          <cell r="B6753">
            <v>0</v>
          </cell>
          <cell r="C6753">
            <v>0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  <cell r="I6753">
            <v>0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0</v>
          </cell>
          <cell r="Q6753">
            <v>0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0</v>
          </cell>
          <cell r="Y6753">
            <v>0</v>
          </cell>
          <cell r="Z6753">
            <v>0</v>
          </cell>
          <cell r="AA6753">
            <v>0</v>
          </cell>
          <cell r="AB6753">
            <v>0</v>
          </cell>
          <cell r="AC6753">
            <v>0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</row>
        <row r="6754">
          <cell r="B6754">
            <v>0</v>
          </cell>
          <cell r="C6754">
            <v>0</v>
          </cell>
          <cell r="D6754">
            <v>0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  <cell r="I6754">
            <v>0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0</v>
          </cell>
          <cell r="Q6754">
            <v>0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0</v>
          </cell>
          <cell r="Y6754">
            <v>0</v>
          </cell>
          <cell r="Z6754">
            <v>0</v>
          </cell>
          <cell r="AA6754">
            <v>0</v>
          </cell>
          <cell r="AB6754">
            <v>0</v>
          </cell>
          <cell r="AC6754">
            <v>0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</row>
        <row r="6755"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</row>
        <row r="6756">
          <cell r="B6756">
            <v>0</v>
          </cell>
          <cell r="C6756">
            <v>0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0</v>
          </cell>
          <cell r="Y6756">
            <v>0</v>
          </cell>
          <cell r="Z6756">
            <v>0</v>
          </cell>
          <cell r="AA6756">
            <v>0</v>
          </cell>
          <cell r="AB6756">
            <v>0</v>
          </cell>
          <cell r="AC6756">
            <v>0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</row>
        <row r="6757">
          <cell r="B6757">
            <v>0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0</v>
          </cell>
          <cell r="Y6757">
            <v>0</v>
          </cell>
          <cell r="Z6757">
            <v>0</v>
          </cell>
          <cell r="AA6757">
            <v>0</v>
          </cell>
          <cell r="AB6757">
            <v>0</v>
          </cell>
          <cell r="AC6757">
            <v>0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</row>
        <row r="6758">
          <cell r="B6758">
            <v>0</v>
          </cell>
          <cell r="C6758">
            <v>0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0</v>
          </cell>
          <cell r="Y6758">
            <v>0</v>
          </cell>
          <cell r="Z6758">
            <v>0</v>
          </cell>
          <cell r="AA6758">
            <v>0</v>
          </cell>
          <cell r="AB6758">
            <v>0</v>
          </cell>
          <cell r="AC6758">
            <v>0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</row>
        <row r="6759">
          <cell r="B6759">
            <v>0</v>
          </cell>
          <cell r="C6759">
            <v>0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0</v>
          </cell>
          <cell r="AA6759">
            <v>0</v>
          </cell>
          <cell r="AB6759">
            <v>0</v>
          </cell>
          <cell r="AC6759">
            <v>0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</row>
        <row r="6760">
          <cell r="B6760">
            <v>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</row>
        <row r="6761">
          <cell r="B6761">
            <v>0</v>
          </cell>
          <cell r="C6761">
            <v>0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0</v>
          </cell>
          <cell r="AA6761">
            <v>0</v>
          </cell>
          <cell r="AB6761">
            <v>0</v>
          </cell>
          <cell r="AC6761">
            <v>0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</row>
        <row r="6762">
          <cell r="B6762">
            <v>0</v>
          </cell>
          <cell r="C6762">
            <v>0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</row>
        <row r="6763">
          <cell r="B6763">
            <v>0</v>
          </cell>
          <cell r="C6763">
            <v>0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0</v>
          </cell>
          <cell r="Q6763">
            <v>0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</row>
        <row r="6764">
          <cell r="B6764">
            <v>0</v>
          </cell>
          <cell r="C6764">
            <v>0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</row>
        <row r="6765">
          <cell r="B6765">
            <v>0</v>
          </cell>
          <cell r="C6765">
            <v>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  <cell r="I6765">
            <v>0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</row>
        <row r="6766">
          <cell r="B6766">
            <v>0</v>
          </cell>
          <cell r="C6766">
            <v>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  <cell r="I6766">
            <v>0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</row>
        <row r="6767">
          <cell r="B6767">
            <v>0</v>
          </cell>
          <cell r="C6767">
            <v>0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0</v>
          </cell>
          <cell r="Q6767">
            <v>0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</row>
        <row r="6768">
          <cell r="B6768">
            <v>0</v>
          </cell>
          <cell r="C6768">
            <v>0</v>
          </cell>
          <cell r="D6768">
            <v>0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</row>
        <row r="6769">
          <cell r="B6769">
            <v>0</v>
          </cell>
          <cell r="C6769">
            <v>0</v>
          </cell>
          <cell r="D6769">
            <v>0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</row>
        <row r="6770">
          <cell r="B6770">
            <v>0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</row>
        <row r="6771">
          <cell r="B6771">
            <v>0</v>
          </cell>
          <cell r="C6771">
            <v>0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0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</row>
        <row r="6772">
          <cell r="B6772">
            <v>0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</row>
        <row r="6773">
          <cell r="B6773">
            <v>0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</row>
        <row r="6774">
          <cell r="B6774">
            <v>0</v>
          </cell>
          <cell r="C6774">
            <v>0</v>
          </cell>
          <cell r="D6774">
            <v>0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0</v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</row>
        <row r="6775">
          <cell r="B6775">
            <v>0</v>
          </cell>
          <cell r="C6775">
            <v>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0</v>
          </cell>
          <cell r="AA6775">
            <v>0</v>
          </cell>
          <cell r="AB6775">
            <v>0</v>
          </cell>
          <cell r="AC6775">
            <v>0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</row>
        <row r="6776">
          <cell r="B6776">
            <v>0</v>
          </cell>
          <cell r="C6776">
            <v>0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0</v>
          </cell>
          <cell r="AA6776">
            <v>0</v>
          </cell>
          <cell r="AB6776">
            <v>0</v>
          </cell>
          <cell r="AC6776">
            <v>0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</row>
        <row r="6777">
          <cell r="B6777">
            <v>0</v>
          </cell>
          <cell r="C6777">
            <v>0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0</v>
          </cell>
          <cell r="Q6777">
            <v>0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0</v>
          </cell>
          <cell r="AA6777">
            <v>0</v>
          </cell>
          <cell r="AB6777">
            <v>0</v>
          </cell>
          <cell r="AC6777">
            <v>0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</row>
        <row r="6778">
          <cell r="B6778">
            <v>0</v>
          </cell>
          <cell r="C6778">
            <v>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0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0</v>
          </cell>
          <cell r="AA6778">
            <v>0</v>
          </cell>
          <cell r="AB6778">
            <v>0</v>
          </cell>
          <cell r="AC6778">
            <v>0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</row>
        <row r="6779">
          <cell r="B6779">
            <v>0</v>
          </cell>
          <cell r="C6779">
            <v>0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</row>
        <row r="6780">
          <cell r="B6780">
            <v>0</v>
          </cell>
          <cell r="C6780">
            <v>0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</row>
        <row r="6781">
          <cell r="B6781">
            <v>0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</row>
        <row r="6782">
          <cell r="B6782">
            <v>0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</row>
        <row r="6783">
          <cell r="B6783">
            <v>0</v>
          </cell>
          <cell r="C6783">
            <v>0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</row>
        <row r="6784">
          <cell r="B6784">
            <v>0</v>
          </cell>
          <cell r="C6784">
            <v>0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</row>
        <row r="6785">
          <cell r="B6785">
            <v>0</v>
          </cell>
          <cell r="C6785">
            <v>0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</row>
        <row r="6786">
          <cell r="B6786">
            <v>0</v>
          </cell>
          <cell r="C6786">
            <v>0</v>
          </cell>
          <cell r="D6786">
            <v>0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0</v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</row>
        <row r="6787">
          <cell r="B6787">
            <v>0</v>
          </cell>
          <cell r="C6787">
            <v>0</v>
          </cell>
          <cell r="D6787">
            <v>0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  <cell r="I6787">
            <v>0</v>
          </cell>
          <cell r="J6787">
            <v>0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0</v>
          </cell>
          <cell r="Q6787">
            <v>0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</row>
        <row r="6788">
          <cell r="B6788">
            <v>0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  <cell r="I6788">
            <v>0</v>
          </cell>
          <cell r="J6788">
            <v>0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0</v>
          </cell>
          <cell r="Q6788">
            <v>0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</row>
        <row r="6789">
          <cell r="B6789">
            <v>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</row>
        <row r="6790">
          <cell r="B6790">
            <v>0</v>
          </cell>
          <cell r="C6790">
            <v>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0</v>
          </cell>
          <cell r="Q6790">
            <v>0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</row>
        <row r="6791">
          <cell r="B6791">
            <v>0</v>
          </cell>
          <cell r="C6791">
            <v>0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</row>
        <row r="6792">
          <cell r="B6792">
            <v>0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0</v>
          </cell>
          <cell r="Q6792">
            <v>0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</row>
        <row r="6793">
          <cell r="B6793">
            <v>0</v>
          </cell>
          <cell r="C6793">
            <v>0</v>
          </cell>
          <cell r="D6793">
            <v>0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</row>
        <row r="6794">
          <cell r="B6794">
            <v>0</v>
          </cell>
          <cell r="C6794">
            <v>0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0</v>
          </cell>
          <cell r="Q6794">
            <v>0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</row>
        <row r="6795">
          <cell r="B6795">
            <v>0</v>
          </cell>
          <cell r="C6795">
            <v>0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</row>
        <row r="6796">
          <cell r="B6796">
            <v>0</v>
          </cell>
          <cell r="C6796">
            <v>0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0</v>
          </cell>
          <cell r="Q6796">
            <v>0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</row>
        <row r="6797">
          <cell r="B6797">
            <v>0</v>
          </cell>
          <cell r="C6797">
            <v>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0</v>
          </cell>
          <cell r="Q6797">
            <v>0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</row>
        <row r="6798">
          <cell r="B6798">
            <v>0</v>
          </cell>
          <cell r="C6798">
            <v>0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0</v>
          </cell>
          <cell r="Q6798">
            <v>0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</row>
        <row r="6799">
          <cell r="B6799">
            <v>0</v>
          </cell>
          <cell r="C6799">
            <v>0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0</v>
          </cell>
          <cell r="Q6799">
            <v>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</row>
        <row r="6800">
          <cell r="B6800">
            <v>0</v>
          </cell>
          <cell r="C6800">
            <v>0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</row>
        <row r="6801">
          <cell r="B6801">
            <v>0</v>
          </cell>
          <cell r="C6801">
            <v>0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</row>
        <row r="6802">
          <cell r="B6802">
            <v>0</v>
          </cell>
          <cell r="C6802">
            <v>0</v>
          </cell>
          <cell r="D6802">
            <v>0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0</v>
          </cell>
          <cell r="Q6802">
            <v>0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</row>
        <row r="6803">
          <cell r="B6803">
            <v>0</v>
          </cell>
          <cell r="C6803">
            <v>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  <cell r="I6803">
            <v>0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</row>
        <row r="6804">
          <cell r="B6804">
            <v>0</v>
          </cell>
          <cell r="C6804">
            <v>0</v>
          </cell>
          <cell r="D6804">
            <v>0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  <cell r="I6804">
            <v>0</v>
          </cell>
          <cell r="J6804">
            <v>0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0</v>
          </cell>
          <cell r="Q6804">
            <v>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</row>
        <row r="6805">
          <cell r="B6805">
            <v>0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  <cell r="I6805">
            <v>0</v>
          </cell>
          <cell r="J6805">
            <v>0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0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</row>
        <row r="6806">
          <cell r="B6806">
            <v>0</v>
          </cell>
          <cell r="C6806">
            <v>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</row>
        <row r="6807">
          <cell r="B6807">
            <v>0</v>
          </cell>
          <cell r="C6807">
            <v>0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0</v>
          </cell>
          <cell r="Q6807">
            <v>0</v>
          </cell>
          <cell r="R6807">
            <v>0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0</v>
          </cell>
          <cell r="AA6807">
            <v>0</v>
          </cell>
          <cell r="AB6807">
            <v>0</v>
          </cell>
          <cell r="AC6807">
            <v>0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</row>
        <row r="6808">
          <cell r="B6808">
            <v>0</v>
          </cell>
          <cell r="C6808">
            <v>0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  <cell r="I6808">
            <v>0</v>
          </cell>
          <cell r="J6808">
            <v>0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0</v>
          </cell>
          <cell r="Q6808">
            <v>0</v>
          </cell>
          <cell r="R6808">
            <v>0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0</v>
          </cell>
          <cell r="AA6808">
            <v>0</v>
          </cell>
          <cell r="AB6808">
            <v>0</v>
          </cell>
          <cell r="AC6808">
            <v>0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</row>
        <row r="6809">
          <cell r="B6809">
            <v>0</v>
          </cell>
          <cell r="C6809">
            <v>0</v>
          </cell>
          <cell r="D6809">
            <v>0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  <cell r="R6809">
            <v>0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0</v>
          </cell>
          <cell r="AA6809">
            <v>0</v>
          </cell>
          <cell r="AB6809">
            <v>0</v>
          </cell>
          <cell r="AC6809">
            <v>0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</row>
        <row r="6810">
          <cell r="B6810">
            <v>0</v>
          </cell>
          <cell r="C6810">
            <v>0</v>
          </cell>
          <cell r="D6810">
            <v>0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  <cell r="I6810">
            <v>0</v>
          </cell>
          <cell r="J6810">
            <v>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0</v>
          </cell>
          <cell r="Q6810">
            <v>0</v>
          </cell>
          <cell r="R6810">
            <v>0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0</v>
          </cell>
          <cell r="AA6810">
            <v>0</v>
          </cell>
          <cell r="AB6810">
            <v>0</v>
          </cell>
          <cell r="AC6810">
            <v>0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</row>
        <row r="6811">
          <cell r="B6811">
            <v>0</v>
          </cell>
          <cell r="C6811">
            <v>0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  <cell r="I6811">
            <v>0</v>
          </cell>
          <cell r="J6811">
            <v>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0</v>
          </cell>
          <cell r="Q6811">
            <v>0</v>
          </cell>
          <cell r="R6811">
            <v>0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0</v>
          </cell>
          <cell r="AA6811">
            <v>0</v>
          </cell>
          <cell r="AB6811">
            <v>0</v>
          </cell>
          <cell r="AC6811">
            <v>0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</row>
        <row r="6812">
          <cell r="B6812">
            <v>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  <cell r="I6812">
            <v>0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0</v>
          </cell>
          <cell r="O6812">
            <v>0</v>
          </cell>
          <cell r="P6812">
            <v>0</v>
          </cell>
          <cell r="Q6812">
            <v>0</v>
          </cell>
          <cell r="R6812">
            <v>0</v>
          </cell>
          <cell r="S6812">
            <v>0</v>
          </cell>
          <cell r="T6812">
            <v>0</v>
          </cell>
          <cell r="U6812">
            <v>0</v>
          </cell>
          <cell r="V6812">
            <v>0</v>
          </cell>
          <cell r="W6812">
            <v>0</v>
          </cell>
          <cell r="X6812">
            <v>0</v>
          </cell>
          <cell r="Y6812">
            <v>0</v>
          </cell>
          <cell r="Z6812">
            <v>0</v>
          </cell>
          <cell r="AA6812">
            <v>0</v>
          </cell>
          <cell r="AB6812">
            <v>0</v>
          </cell>
          <cell r="AC6812">
            <v>0</v>
          </cell>
          <cell r="AD6812">
            <v>0</v>
          </cell>
          <cell r="AE6812">
            <v>0</v>
          </cell>
          <cell r="AF6812">
            <v>0</v>
          </cell>
          <cell r="AG6812">
            <v>0</v>
          </cell>
          <cell r="AH6812">
            <v>0</v>
          </cell>
          <cell r="AI6812">
            <v>0</v>
          </cell>
        </row>
        <row r="6813"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  <cell r="I6813">
            <v>0</v>
          </cell>
          <cell r="J6813">
            <v>0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0</v>
          </cell>
          <cell r="Q6813">
            <v>0</v>
          </cell>
          <cell r="R6813">
            <v>0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0</v>
          </cell>
          <cell r="AA6813">
            <v>0</v>
          </cell>
          <cell r="AB6813">
            <v>0</v>
          </cell>
          <cell r="AC6813">
            <v>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</row>
        <row r="6814">
          <cell r="B6814">
            <v>0</v>
          </cell>
          <cell r="C6814">
            <v>0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  <cell r="I6814">
            <v>0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0</v>
          </cell>
          <cell r="O6814">
            <v>0</v>
          </cell>
          <cell r="P6814">
            <v>0</v>
          </cell>
          <cell r="Q6814">
            <v>0</v>
          </cell>
          <cell r="R6814">
            <v>0</v>
          </cell>
          <cell r="S6814">
            <v>0</v>
          </cell>
          <cell r="T6814">
            <v>0</v>
          </cell>
          <cell r="U6814">
            <v>0</v>
          </cell>
          <cell r="V6814">
            <v>0</v>
          </cell>
          <cell r="W6814">
            <v>0</v>
          </cell>
          <cell r="X6814">
            <v>0</v>
          </cell>
          <cell r="Y6814">
            <v>0</v>
          </cell>
          <cell r="Z6814">
            <v>0</v>
          </cell>
          <cell r="AA6814">
            <v>0</v>
          </cell>
          <cell r="AB6814">
            <v>0</v>
          </cell>
          <cell r="AC6814">
            <v>0</v>
          </cell>
          <cell r="AD6814">
            <v>0</v>
          </cell>
          <cell r="AE6814">
            <v>0</v>
          </cell>
          <cell r="AF6814">
            <v>0</v>
          </cell>
          <cell r="AG6814">
            <v>0</v>
          </cell>
          <cell r="AH6814">
            <v>0</v>
          </cell>
          <cell r="AI6814">
            <v>0</v>
          </cell>
        </row>
        <row r="6815">
          <cell r="B6815">
            <v>0</v>
          </cell>
          <cell r="C6815">
            <v>0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  <cell r="I6815">
            <v>0</v>
          </cell>
          <cell r="J6815">
            <v>0</v>
          </cell>
          <cell r="K6815">
            <v>0</v>
          </cell>
          <cell r="L6815">
            <v>0</v>
          </cell>
          <cell r="M6815">
            <v>0</v>
          </cell>
          <cell r="N6815">
            <v>0</v>
          </cell>
          <cell r="O6815">
            <v>0</v>
          </cell>
          <cell r="P6815">
            <v>0</v>
          </cell>
          <cell r="Q6815">
            <v>0</v>
          </cell>
          <cell r="R6815">
            <v>0</v>
          </cell>
          <cell r="S6815">
            <v>0</v>
          </cell>
          <cell r="T6815">
            <v>0</v>
          </cell>
          <cell r="U6815">
            <v>0</v>
          </cell>
          <cell r="V6815">
            <v>0</v>
          </cell>
          <cell r="W6815">
            <v>0</v>
          </cell>
          <cell r="X6815">
            <v>0</v>
          </cell>
          <cell r="Y6815">
            <v>0</v>
          </cell>
          <cell r="Z6815">
            <v>0</v>
          </cell>
          <cell r="AA6815">
            <v>0</v>
          </cell>
          <cell r="AB6815">
            <v>0</v>
          </cell>
          <cell r="AC6815">
            <v>0</v>
          </cell>
          <cell r="AD6815">
            <v>0</v>
          </cell>
          <cell r="AE6815">
            <v>0</v>
          </cell>
          <cell r="AF6815">
            <v>0</v>
          </cell>
          <cell r="AG6815">
            <v>0</v>
          </cell>
          <cell r="AH6815">
            <v>0</v>
          </cell>
          <cell r="AI6815">
            <v>0</v>
          </cell>
        </row>
        <row r="6816">
          <cell r="B6816">
            <v>0</v>
          </cell>
          <cell r="C6816">
            <v>0</v>
          </cell>
          <cell r="D6816">
            <v>0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  <cell r="R6816">
            <v>0</v>
          </cell>
          <cell r="S6816">
            <v>0</v>
          </cell>
          <cell r="T6816">
            <v>0</v>
          </cell>
          <cell r="U6816">
            <v>0</v>
          </cell>
          <cell r="V6816">
            <v>0</v>
          </cell>
          <cell r="W6816">
            <v>0</v>
          </cell>
          <cell r="X6816">
            <v>0</v>
          </cell>
          <cell r="Y6816">
            <v>0</v>
          </cell>
          <cell r="Z6816">
            <v>0</v>
          </cell>
          <cell r="AA6816">
            <v>0</v>
          </cell>
          <cell r="AB6816">
            <v>0</v>
          </cell>
          <cell r="AC6816">
            <v>0</v>
          </cell>
          <cell r="AD6816">
            <v>0</v>
          </cell>
          <cell r="AE6816">
            <v>0</v>
          </cell>
          <cell r="AF6816">
            <v>0</v>
          </cell>
          <cell r="AG6816">
            <v>0</v>
          </cell>
          <cell r="AH6816">
            <v>0</v>
          </cell>
          <cell r="AI6816">
            <v>0</v>
          </cell>
        </row>
        <row r="6817">
          <cell r="B6817">
            <v>0</v>
          </cell>
          <cell r="C6817">
            <v>0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  <cell r="O6817">
            <v>0</v>
          </cell>
          <cell r="P6817">
            <v>0</v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  <cell r="U6817">
            <v>0</v>
          </cell>
          <cell r="V6817">
            <v>0</v>
          </cell>
          <cell r="W6817">
            <v>0</v>
          </cell>
          <cell r="X6817">
            <v>0</v>
          </cell>
          <cell r="Y6817">
            <v>0</v>
          </cell>
          <cell r="Z6817">
            <v>0</v>
          </cell>
          <cell r="AA6817">
            <v>0</v>
          </cell>
          <cell r="AB6817">
            <v>0</v>
          </cell>
          <cell r="AC6817">
            <v>0</v>
          </cell>
          <cell r="AD6817">
            <v>0</v>
          </cell>
          <cell r="AE6817">
            <v>0</v>
          </cell>
          <cell r="AF6817">
            <v>0</v>
          </cell>
          <cell r="AG6817">
            <v>0</v>
          </cell>
          <cell r="AH6817">
            <v>0</v>
          </cell>
          <cell r="AI6817">
            <v>0</v>
          </cell>
        </row>
        <row r="6818">
          <cell r="B6818">
            <v>0</v>
          </cell>
          <cell r="C6818">
            <v>0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  <cell r="O6818">
            <v>0</v>
          </cell>
          <cell r="P6818">
            <v>0</v>
          </cell>
          <cell r="Q6818">
            <v>0</v>
          </cell>
          <cell r="R6818">
            <v>0</v>
          </cell>
          <cell r="S6818">
            <v>0</v>
          </cell>
          <cell r="T6818">
            <v>0</v>
          </cell>
          <cell r="U6818">
            <v>0</v>
          </cell>
          <cell r="V6818">
            <v>0</v>
          </cell>
          <cell r="W6818">
            <v>0</v>
          </cell>
          <cell r="X6818">
            <v>0</v>
          </cell>
          <cell r="Y6818">
            <v>0</v>
          </cell>
          <cell r="Z6818">
            <v>0</v>
          </cell>
          <cell r="AA6818">
            <v>0</v>
          </cell>
          <cell r="AB6818">
            <v>0</v>
          </cell>
          <cell r="AC6818">
            <v>0</v>
          </cell>
          <cell r="AD6818">
            <v>0</v>
          </cell>
          <cell r="AE6818">
            <v>0</v>
          </cell>
          <cell r="AF6818">
            <v>0</v>
          </cell>
          <cell r="AG6818">
            <v>0</v>
          </cell>
          <cell r="AH6818">
            <v>0</v>
          </cell>
          <cell r="AI6818">
            <v>0</v>
          </cell>
        </row>
        <row r="6819">
          <cell r="B6819">
            <v>0</v>
          </cell>
          <cell r="C6819">
            <v>0</v>
          </cell>
          <cell r="D6819">
            <v>0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  <cell r="O6819">
            <v>0</v>
          </cell>
          <cell r="P6819">
            <v>0</v>
          </cell>
          <cell r="Q6819">
            <v>0</v>
          </cell>
          <cell r="R6819">
            <v>0</v>
          </cell>
          <cell r="S6819">
            <v>0</v>
          </cell>
          <cell r="T6819">
            <v>0</v>
          </cell>
          <cell r="U6819">
            <v>0</v>
          </cell>
          <cell r="V6819">
            <v>0</v>
          </cell>
          <cell r="W6819">
            <v>0</v>
          </cell>
          <cell r="X6819">
            <v>0</v>
          </cell>
          <cell r="Y6819">
            <v>0</v>
          </cell>
          <cell r="Z6819">
            <v>0</v>
          </cell>
          <cell r="AA6819">
            <v>0</v>
          </cell>
          <cell r="AB6819">
            <v>0</v>
          </cell>
          <cell r="AC6819">
            <v>0</v>
          </cell>
          <cell r="AD6819">
            <v>0</v>
          </cell>
          <cell r="AE6819">
            <v>0</v>
          </cell>
          <cell r="AF6819">
            <v>0</v>
          </cell>
          <cell r="AG6819">
            <v>0</v>
          </cell>
          <cell r="AH6819">
            <v>0</v>
          </cell>
          <cell r="AI6819">
            <v>0</v>
          </cell>
        </row>
        <row r="6820">
          <cell r="B6820">
            <v>0</v>
          </cell>
          <cell r="C6820">
            <v>0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  <cell r="O6820">
            <v>0</v>
          </cell>
          <cell r="P6820">
            <v>0</v>
          </cell>
          <cell r="Q6820">
            <v>0</v>
          </cell>
          <cell r="R6820">
            <v>0</v>
          </cell>
          <cell r="S6820">
            <v>0</v>
          </cell>
          <cell r="T6820">
            <v>0</v>
          </cell>
          <cell r="U6820">
            <v>0</v>
          </cell>
          <cell r="V6820">
            <v>0</v>
          </cell>
          <cell r="W6820">
            <v>0</v>
          </cell>
          <cell r="X6820">
            <v>0</v>
          </cell>
          <cell r="Y6820">
            <v>0</v>
          </cell>
          <cell r="Z6820">
            <v>0</v>
          </cell>
          <cell r="AA6820">
            <v>0</v>
          </cell>
          <cell r="AB6820">
            <v>0</v>
          </cell>
          <cell r="AC6820">
            <v>0</v>
          </cell>
          <cell r="AD6820">
            <v>0</v>
          </cell>
          <cell r="AE6820">
            <v>0</v>
          </cell>
          <cell r="AF6820">
            <v>0</v>
          </cell>
          <cell r="AG6820">
            <v>0</v>
          </cell>
          <cell r="AH6820">
            <v>0</v>
          </cell>
          <cell r="AI6820">
            <v>0</v>
          </cell>
        </row>
        <row r="6821">
          <cell r="B6821">
            <v>0</v>
          </cell>
          <cell r="C6821">
            <v>0</v>
          </cell>
          <cell r="D6821">
            <v>0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  <cell r="O6821">
            <v>0</v>
          </cell>
          <cell r="P6821">
            <v>0</v>
          </cell>
          <cell r="Q6821">
            <v>0</v>
          </cell>
          <cell r="R6821">
            <v>0</v>
          </cell>
          <cell r="S6821">
            <v>0</v>
          </cell>
          <cell r="T6821">
            <v>0</v>
          </cell>
          <cell r="U6821">
            <v>0</v>
          </cell>
          <cell r="V6821">
            <v>0</v>
          </cell>
          <cell r="W6821">
            <v>0</v>
          </cell>
          <cell r="X6821">
            <v>0</v>
          </cell>
          <cell r="Y6821">
            <v>0</v>
          </cell>
          <cell r="Z6821">
            <v>0</v>
          </cell>
          <cell r="AA6821">
            <v>0</v>
          </cell>
          <cell r="AB6821">
            <v>0</v>
          </cell>
          <cell r="AC6821">
            <v>0</v>
          </cell>
          <cell r="AD6821">
            <v>0</v>
          </cell>
          <cell r="AE6821">
            <v>0</v>
          </cell>
          <cell r="AF6821">
            <v>0</v>
          </cell>
          <cell r="AG6821">
            <v>0</v>
          </cell>
          <cell r="AH6821">
            <v>0</v>
          </cell>
          <cell r="AI6821">
            <v>0</v>
          </cell>
        </row>
        <row r="6822">
          <cell r="B6822">
            <v>0</v>
          </cell>
          <cell r="C6822">
            <v>0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  <cell r="O6822">
            <v>0</v>
          </cell>
          <cell r="P6822">
            <v>0</v>
          </cell>
          <cell r="Q6822">
            <v>0</v>
          </cell>
          <cell r="R6822">
            <v>0</v>
          </cell>
          <cell r="S6822">
            <v>0</v>
          </cell>
          <cell r="T6822">
            <v>0</v>
          </cell>
          <cell r="U6822">
            <v>0</v>
          </cell>
          <cell r="V6822">
            <v>0</v>
          </cell>
          <cell r="W6822">
            <v>0</v>
          </cell>
          <cell r="X6822">
            <v>0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0</v>
          </cell>
          <cell r="AD6822">
            <v>0</v>
          </cell>
          <cell r="AE6822">
            <v>0</v>
          </cell>
          <cell r="AF6822">
            <v>0</v>
          </cell>
          <cell r="AG6822">
            <v>0</v>
          </cell>
          <cell r="AH6822">
            <v>0</v>
          </cell>
          <cell r="AI6822">
            <v>0</v>
          </cell>
        </row>
        <row r="6823">
          <cell r="B6823">
            <v>0</v>
          </cell>
          <cell r="C6823">
            <v>0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0</v>
          </cell>
          <cell r="P6823">
            <v>0</v>
          </cell>
          <cell r="Q6823">
            <v>0</v>
          </cell>
          <cell r="R6823">
            <v>0</v>
          </cell>
          <cell r="S6823">
            <v>0</v>
          </cell>
          <cell r="T6823">
            <v>0</v>
          </cell>
          <cell r="U6823">
            <v>0</v>
          </cell>
          <cell r="V6823">
            <v>0</v>
          </cell>
          <cell r="W6823">
            <v>0</v>
          </cell>
          <cell r="X6823">
            <v>0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0</v>
          </cell>
          <cell r="AD6823">
            <v>0</v>
          </cell>
          <cell r="AE6823">
            <v>0</v>
          </cell>
          <cell r="AF6823">
            <v>0</v>
          </cell>
          <cell r="AG6823">
            <v>0</v>
          </cell>
          <cell r="AH6823">
            <v>0</v>
          </cell>
          <cell r="AI6823">
            <v>0</v>
          </cell>
        </row>
        <row r="6824">
          <cell r="B6824">
            <v>0</v>
          </cell>
          <cell r="C6824">
            <v>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M6824">
            <v>0</v>
          </cell>
          <cell r="N6824">
            <v>0</v>
          </cell>
          <cell r="O6824">
            <v>0</v>
          </cell>
          <cell r="P6824">
            <v>0</v>
          </cell>
          <cell r="Q6824">
            <v>0</v>
          </cell>
          <cell r="R6824">
            <v>0</v>
          </cell>
          <cell r="S6824">
            <v>0</v>
          </cell>
          <cell r="T6824">
            <v>0</v>
          </cell>
          <cell r="U6824">
            <v>0</v>
          </cell>
          <cell r="V6824">
            <v>0</v>
          </cell>
          <cell r="W6824">
            <v>0</v>
          </cell>
          <cell r="X6824">
            <v>0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0</v>
          </cell>
          <cell r="AD6824">
            <v>0</v>
          </cell>
          <cell r="AE6824">
            <v>0</v>
          </cell>
          <cell r="AF6824">
            <v>0</v>
          </cell>
          <cell r="AG6824">
            <v>0</v>
          </cell>
          <cell r="AH6824">
            <v>0</v>
          </cell>
          <cell r="AI6824">
            <v>0</v>
          </cell>
        </row>
        <row r="6825">
          <cell r="B6825">
            <v>0</v>
          </cell>
          <cell r="C6825">
            <v>0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  <cell r="T6825">
            <v>0</v>
          </cell>
          <cell r="U6825">
            <v>0</v>
          </cell>
          <cell r="V6825">
            <v>0</v>
          </cell>
          <cell r="W6825">
            <v>0</v>
          </cell>
          <cell r="X6825">
            <v>0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0</v>
          </cell>
          <cell r="AD6825">
            <v>0</v>
          </cell>
          <cell r="AE6825">
            <v>0</v>
          </cell>
          <cell r="AF6825">
            <v>0</v>
          </cell>
          <cell r="AG6825">
            <v>0</v>
          </cell>
          <cell r="AH6825">
            <v>0</v>
          </cell>
          <cell r="AI6825">
            <v>0</v>
          </cell>
        </row>
        <row r="6826">
          <cell r="B6826">
            <v>0</v>
          </cell>
          <cell r="C6826">
            <v>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  <cell r="O6826">
            <v>0</v>
          </cell>
          <cell r="P6826">
            <v>0</v>
          </cell>
          <cell r="Q6826">
            <v>0</v>
          </cell>
          <cell r="R6826">
            <v>0</v>
          </cell>
          <cell r="S6826">
            <v>0</v>
          </cell>
          <cell r="T6826">
            <v>0</v>
          </cell>
          <cell r="U6826">
            <v>0</v>
          </cell>
          <cell r="V6826">
            <v>0</v>
          </cell>
          <cell r="W6826">
            <v>0</v>
          </cell>
          <cell r="X6826">
            <v>0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0</v>
          </cell>
          <cell r="AD6826">
            <v>0</v>
          </cell>
          <cell r="AE6826">
            <v>0</v>
          </cell>
          <cell r="AF6826">
            <v>0</v>
          </cell>
          <cell r="AG6826">
            <v>0</v>
          </cell>
          <cell r="AH6826">
            <v>0</v>
          </cell>
          <cell r="AI6826">
            <v>0</v>
          </cell>
        </row>
        <row r="6827">
          <cell r="B6827">
            <v>0</v>
          </cell>
          <cell r="C6827">
            <v>0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</row>
        <row r="6828">
          <cell r="B6828">
            <v>0</v>
          </cell>
          <cell r="C6828">
            <v>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0</v>
          </cell>
          <cell r="P6828">
            <v>0</v>
          </cell>
          <cell r="Q6828">
            <v>0</v>
          </cell>
          <cell r="R6828">
            <v>0</v>
          </cell>
          <cell r="S6828">
            <v>0</v>
          </cell>
          <cell r="T6828">
            <v>0</v>
          </cell>
          <cell r="U6828">
            <v>0</v>
          </cell>
          <cell r="V6828">
            <v>0</v>
          </cell>
          <cell r="W6828">
            <v>0</v>
          </cell>
          <cell r="X6828">
            <v>0</v>
          </cell>
          <cell r="Y6828">
            <v>0</v>
          </cell>
          <cell r="Z6828">
            <v>0</v>
          </cell>
          <cell r="AA6828">
            <v>0</v>
          </cell>
          <cell r="AB6828">
            <v>0</v>
          </cell>
          <cell r="AC6828">
            <v>0</v>
          </cell>
          <cell r="AD6828">
            <v>0</v>
          </cell>
          <cell r="AE6828">
            <v>0</v>
          </cell>
          <cell r="AF6828">
            <v>0</v>
          </cell>
          <cell r="AG6828">
            <v>0</v>
          </cell>
          <cell r="AH6828">
            <v>0</v>
          </cell>
          <cell r="AI6828">
            <v>0</v>
          </cell>
        </row>
        <row r="6829">
          <cell r="B6829">
            <v>0</v>
          </cell>
          <cell r="C6829">
            <v>0</v>
          </cell>
          <cell r="D6829">
            <v>0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  <cell r="O6829">
            <v>0</v>
          </cell>
          <cell r="P6829">
            <v>0</v>
          </cell>
          <cell r="Q6829">
            <v>0</v>
          </cell>
          <cell r="R6829">
            <v>0</v>
          </cell>
          <cell r="S6829">
            <v>0</v>
          </cell>
          <cell r="T6829">
            <v>0</v>
          </cell>
          <cell r="U6829">
            <v>0</v>
          </cell>
          <cell r="V6829">
            <v>0</v>
          </cell>
          <cell r="W6829">
            <v>0</v>
          </cell>
          <cell r="X6829">
            <v>0</v>
          </cell>
          <cell r="Y6829">
            <v>0</v>
          </cell>
          <cell r="Z6829">
            <v>0</v>
          </cell>
          <cell r="AA6829">
            <v>0</v>
          </cell>
          <cell r="AB6829">
            <v>0</v>
          </cell>
          <cell r="AC6829">
            <v>0</v>
          </cell>
          <cell r="AD6829">
            <v>0</v>
          </cell>
          <cell r="AE6829">
            <v>0</v>
          </cell>
          <cell r="AF6829">
            <v>0</v>
          </cell>
          <cell r="AG6829">
            <v>0</v>
          </cell>
          <cell r="AH6829">
            <v>0</v>
          </cell>
          <cell r="AI6829">
            <v>0</v>
          </cell>
        </row>
        <row r="6830"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  <cell r="O6830">
            <v>0</v>
          </cell>
          <cell r="P6830">
            <v>0</v>
          </cell>
          <cell r="Q6830">
            <v>0</v>
          </cell>
          <cell r="R6830">
            <v>0</v>
          </cell>
          <cell r="S6830">
            <v>0</v>
          </cell>
          <cell r="T6830">
            <v>0</v>
          </cell>
          <cell r="U6830">
            <v>0</v>
          </cell>
          <cell r="V6830">
            <v>0</v>
          </cell>
          <cell r="W6830">
            <v>0</v>
          </cell>
          <cell r="X6830">
            <v>0</v>
          </cell>
          <cell r="Y6830">
            <v>0</v>
          </cell>
          <cell r="Z6830">
            <v>0</v>
          </cell>
          <cell r="AA6830">
            <v>0</v>
          </cell>
          <cell r="AB6830">
            <v>0</v>
          </cell>
          <cell r="AC6830">
            <v>0</v>
          </cell>
          <cell r="AD6830">
            <v>0</v>
          </cell>
          <cell r="AE6830">
            <v>0</v>
          </cell>
          <cell r="AF6830">
            <v>0</v>
          </cell>
          <cell r="AG6830">
            <v>0</v>
          </cell>
          <cell r="AH6830">
            <v>0</v>
          </cell>
          <cell r="AI6830">
            <v>0</v>
          </cell>
        </row>
        <row r="6831">
          <cell r="B6831">
            <v>0</v>
          </cell>
          <cell r="C6831">
            <v>0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  <cell r="R6831">
            <v>0</v>
          </cell>
          <cell r="S6831">
            <v>0</v>
          </cell>
          <cell r="T6831">
            <v>0</v>
          </cell>
          <cell r="U6831">
            <v>0</v>
          </cell>
          <cell r="V6831">
            <v>0</v>
          </cell>
          <cell r="W6831">
            <v>0</v>
          </cell>
          <cell r="X6831">
            <v>0</v>
          </cell>
          <cell r="Y6831">
            <v>0</v>
          </cell>
          <cell r="Z6831">
            <v>0</v>
          </cell>
          <cell r="AA6831">
            <v>0</v>
          </cell>
          <cell r="AB6831">
            <v>0</v>
          </cell>
          <cell r="AC6831">
            <v>0</v>
          </cell>
          <cell r="AD6831">
            <v>0</v>
          </cell>
          <cell r="AE6831">
            <v>0</v>
          </cell>
          <cell r="AF6831">
            <v>0</v>
          </cell>
          <cell r="AG6831">
            <v>0</v>
          </cell>
          <cell r="AH6831">
            <v>0</v>
          </cell>
          <cell r="AI6831">
            <v>0</v>
          </cell>
        </row>
        <row r="6832">
          <cell r="B6832">
            <v>0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0</v>
          </cell>
          <cell r="AA6832">
            <v>0</v>
          </cell>
          <cell r="AB6832">
            <v>0</v>
          </cell>
          <cell r="AC6832">
            <v>0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</row>
        <row r="6833">
          <cell r="B6833">
            <v>0</v>
          </cell>
          <cell r="C6833">
            <v>0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0</v>
          </cell>
          <cell r="P6833">
            <v>0</v>
          </cell>
          <cell r="Q6833">
            <v>0</v>
          </cell>
          <cell r="R6833">
            <v>0</v>
          </cell>
          <cell r="S6833">
            <v>0</v>
          </cell>
          <cell r="T6833">
            <v>0</v>
          </cell>
          <cell r="U6833">
            <v>0</v>
          </cell>
          <cell r="V6833">
            <v>0</v>
          </cell>
          <cell r="W6833">
            <v>0</v>
          </cell>
          <cell r="X6833">
            <v>0</v>
          </cell>
          <cell r="Y6833">
            <v>0</v>
          </cell>
          <cell r="Z6833">
            <v>0</v>
          </cell>
          <cell r="AA6833">
            <v>0</v>
          </cell>
          <cell r="AB6833">
            <v>0</v>
          </cell>
          <cell r="AC6833">
            <v>0</v>
          </cell>
          <cell r="AD6833">
            <v>0</v>
          </cell>
          <cell r="AE6833">
            <v>0</v>
          </cell>
          <cell r="AF6833">
            <v>0</v>
          </cell>
          <cell r="AG6833">
            <v>0</v>
          </cell>
          <cell r="AH6833">
            <v>0</v>
          </cell>
          <cell r="AI6833">
            <v>0</v>
          </cell>
        </row>
        <row r="6834">
          <cell r="B6834">
            <v>0</v>
          </cell>
          <cell r="C6834">
            <v>0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  <cell r="R6834">
            <v>0</v>
          </cell>
          <cell r="S6834">
            <v>0</v>
          </cell>
          <cell r="T6834">
            <v>0</v>
          </cell>
          <cell r="U6834">
            <v>0</v>
          </cell>
          <cell r="V6834">
            <v>0</v>
          </cell>
          <cell r="W6834">
            <v>0</v>
          </cell>
          <cell r="X6834">
            <v>0</v>
          </cell>
          <cell r="Y6834">
            <v>0</v>
          </cell>
          <cell r="Z6834">
            <v>0</v>
          </cell>
          <cell r="AA6834">
            <v>0</v>
          </cell>
          <cell r="AB6834">
            <v>0</v>
          </cell>
          <cell r="AC6834">
            <v>0</v>
          </cell>
          <cell r="AD6834">
            <v>0</v>
          </cell>
          <cell r="AE6834">
            <v>0</v>
          </cell>
          <cell r="AF6834">
            <v>0</v>
          </cell>
          <cell r="AG6834">
            <v>0</v>
          </cell>
          <cell r="AH6834">
            <v>0</v>
          </cell>
          <cell r="AI6834">
            <v>0</v>
          </cell>
        </row>
        <row r="6835">
          <cell r="B6835">
            <v>0</v>
          </cell>
          <cell r="C6835">
            <v>0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  <cell r="T6835">
            <v>0</v>
          </cell>
          <cell r="U6835">
            <v>0</v>
          </cell>
          <cell r="V6835">
            <v>0</v>
          </cell>
          <cell r="W6835">
            <v>0</v>
          </cell>
          <cell r="X6835">
            <v>0</v>
          </cell>
          <cell r="Y6835">
            <v>0</v>
          </cell>
          <cell r="Z6835">
            <v>0</v>
          </cell>
          <cell r="AA6835">
            <v>0</v>
          </cell>
          <cell r="AB6835">
            <v>0</v>
          </cell>
          <cell r="AC6835">
            <v>0</v>
          </cell>
          <cell r="AD6835">
            <v>0</v>
          </cell>
          <cell r="AE6835">
            <v>0</v>
          </cell>
          <cell r="AF6835">
            <v>0</v>
          </cell>
          <cell r="AG6835">
            <v>0</v>
          </cell>
          <cell r="AH6835">
            <v>0</v>
          </cell>
          <cell r="AI6835">
            <v>0</v>
          </cell>
        </row>
        <row r="6836">
          <cell r="B6836">
            <v>0</v>
          </cell>
          <cell r="C6836">
            <v>0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  <cell r="T6836">
            <v>0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Y6836">
            <v>0</v>
          </cell>
          <cell r="Z6836">
            <v>0</v>
          </cell>
          <cell r="AA6836">
            <v>0</v>
          </cell>
          <cell r="AB6836">
            <v>0</v>
          </cell>
          <cell r="AC6836">
            <v>0</v>
          </cell>
          <cell r="AD6836">
            <v>0</v>
          </cell>
          <cell r="AE6836">
            <v>0</v>
          </cell>
          <cell r="AF6836">
            <v>0</v>
          </cell>
          <cell r="AG6836">
            <v>0</v>
          </cell>
          <cell r="AH6836">
            <v>0</v>
          </cell>
          <cell r="AI6836">
            <v>0</v>
          </cell>
        </row>
        <row r="6837">
          <cell r="B6837">
            <v>0</v>
          </cell>
          <cell r="C6837">
            <v>0</v>
          </cell>
          <cell r="D6837">
            <v>0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  <cell r="T6837">
            <v>0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Y6837">
            <v>0</v>
          </cell>
          <cell r="Z6837">
            <v>0</v>
          </cell>
          <cell r="AA6837">
            <v>0</v>
          </cell>
          <cell r="AB6837">
            <v>0</v>
          </cell>
          <cell r="AC6837">
            <v>0</v>
          </cell>
          <cell r="AD6837">
            <v>0</v>
          </cell>
          <cell r="AE6837">
            <v>0</v>
          </cell>
          <cell r="AF6837">
            <v>0</v>
          </cell>
          <cell r="AG6837">
            <v>0</v>
          </cell>
          <cell r="AH6837">
            <v>0</v>
          </cell>
          <cell r="AI6837">
            <v>0</v>
          </cell>
        </row>
        <row r="6838">
          <cell r="B6838">
            <v>0</v>
          </cell>
          <cell r="C6838">
            <v>0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  <cell r="R6838">
            <v>0</v>
          </cell>
          <cell r="S6838">
            <v>0</v>
          </cell>
          <cell r="T6838">
            <v>0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Y6838">
            <v>0</v>
          </cell>
          <cell r="Z6838">
            <v>0</v>
          </cell>
          <cell r="AA6838">
            <v>0</v>
          </cell>
          <cell r="AB6838">
            <v>0</v>
          </cell>
          <cell r="AC6838">
            <v>0</v>
          </cell>
          <cell r="AD6838">
            <v>0</v>
          </cell>
          <cell r="AE6838">
            <v>0</v>
          </cell>
          <cell r="AF6838">
            <v>0</v>
          </cell>
          <cell r="AG6838">
            <v>0</v>
          </cell>
          <cell r="AH6838">
            <v>0</v>
          </cell>
          <cell r="AI6838">
            <v>0</v>
          </cell>
        </row>
        <row r="6839">
          <cell r="B6839">
            <v>0</v>
          </cell>
          <cell r="C6839">
            <v>0</v>
          </cell>
          <cell r="D6839">
            <v>0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  <cell r="O6839">
            <v>0</v>
          </cell>
          <cell r="P6839">
            <v>0</v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  <cell r="U6839">
            <v>0</v>
          </cell>
          <cell r="V6839">
            <v>0</v>
          </cell>
          <cell r="W6839">
            <v>0</v>
          </cell>
          <cell r="X6839">
            <v>0</v>
          </cell>
          <cell r="Y6839">
            <v>0</v>
          </cell>
          <cell r="Z6839">
            <v>0</v>
          </cell>
          <cell r="AA6839">
            <v>0</v>
          </cell>
          <cell r="AB6839">
            <v>0</v>
          </cell>
          <cell r="AC6839">
            <v>0</v>
          </cell>
          <cell r="AD6839">
            <v>0</v>
          </cell>
          <cell r="AE6839">
            <v>0</v>
          </cell>
          <cell r="AF6839">
            <v>0</v>
          </cell>
          <cell r="AG6839">
            <v>0</v>
          </cell>
          <cell r="AH6839">
            <v>0</v>
          </cell>
          <cell r="AI6839">
            <v>0</v>
          </cell>
        </row>
        <row r="6840">
          <cell r="B6840">
            <v>0</v>
          </cell>
          <cell r="C6840">
            <v>0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0</v>
          </cell>
          <cell r="Q6840">
            <v>0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0</v>
          </cell>
          <cell r="AA6840">
            <v>0</v>
          </cell>
          <cell r="AB6840">
            <v>0</v>
          </cell>
          <cell r="AC6840">
            <v>0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</row>
        <row r="6841">
          <cell r="B6841">
            <v>0</v>
          </cell>
          <cell r="C6841">
            <v>0</v>
          </cell>
          <cell r="D6841">
            <v>0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  <cell r="O6841">
            <v>0</v>
          </cell>
          <cell r="P6841">
            <v>0</v>
          </cell>
          <cell r="Q6841">
            <v>0</v>
          </cell>
          <cell r="R6841">
            <v>0</v>
          </cell>
          <cell r="S6841">
            <v>0</v>
          </cell>
          <cell r="T6841">
            <v>0</v>
          </cell>
          <cell r="U6841">
            <v>0</v>
          </cell>
          <cell r="V6841">
            <v>0</v>
          </cell>
          <cell r="W6841">
            <v>0</v>
          </cell>
          <cell r="X6841">
            <v>0</v>
          </cell>
          <cell r="Y6841">
            <v>0</v>
          </cell>
          <cell r="Z6841">
            <v>0</v>
          </cell>
          <cell r="AA6841">
            <v>0</v>
          </cell>
          <cell r="AB6841">
            <v>0</v>
          </cell>
          <cell r="AC6841">
            <v>0</v>
          </cell>
          <cell r="AD6841">
            <v>0</v>
          </cell>
          <cell r="AE6841">
            <v>0</v>
          </cell>
          <cell r="AF6841">
            <v>0</v>
          </cell>
          <cell r="AG6841">
            <v>0</v>
          </cell>
          <cell r="AH6841">
            <v>0</v>
          </cell>
          <cell r="AI6841">
            <v>0</v>
          </cell>
        </row>
        <row r="6842">
          <cell r="B6842">
            <v>0</v>
          </cell>
          <cell r="C6842">
            <v>0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  <cell r="O6842">
            <v>0</v>
          </cell>
          <cell r="P6842">
            <v>0</v>
          </cell>
          <cell r="Q6842">
            <v>0</v>
          </cell>
          <cell r="R6842">
            <v>0</v>
          </cell>
          <cell r="S6842">
            <v>0</v>
          </cell>
          <cell r="T6842">
            <v>0</v>
          </cell>
          <cell r="U6842">
            <v>0</v>
          </cell>
          <cell r="V6842">
            <v>0</v>
          </cell>
          <cell r="W6842">
            <v>0</v>
          </cell>
          <cell r="X6842">
            <v>0</v>
          </cell>
          <cell r="Y6842">
            <v>0</v>
          </cell>
          <cell r="Z6842">
            <v>0</v>
          </cell>
          <cell r="AA6842">
            <v>0</v>
          </cell>
          <cell r="AB6842">
            <v>0</v>
          </cell>
          <cell r="AC6842">
            <v>0</v>
          </cell>
          <cell r="AD6842">
            <v>0</v>
          </cell>
          <cell r="AE6842">
            <v>0</v>
          </cell>
          <cell r="AF6842">
            <v>0</v>
          </cell>
          <cell r="AG6842">
            <v>0</v>
          </cell>
          <cell r="AH6842">
            <v>0</v>
          </cell>
          <cell r="AI6842">
            <v>0</v>
          </cell>
        </row>
        <row r="6843">
          <cell r="B6843">
            <v>0</v>
          </cell>
          <cell r="C6843">
            <v>0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  <cell r="O6843">
            <v>0</v>
          </cell>
          <cell r="P6843">
            <v>0</v>
          </cell>
          <cell r="Q6843">
            <v>0</v>
          </cell>
          <cell r="R6843">
            <v>0</v>
          </cell>
          <cell r="S6843">
            <v>0</v>
          </cell>
          <cell r="T6843">
            <v>0</v>
          </cell>
          <cell r="U6843">
            <v>0</v>
          </cell>
          <cell r="V6843">
            <v>0</v>
          </cell>
          <cell r="W6843">
            <v>0</v>
          </cell>
          <cell r="X6843">
            <v>0</v>
          </cell>
          <cell r="Y6843">
            <v>0</v>
          </cell>
          <cell r="Z6843">
            <v>0</v>
          </cell>
          <cell r="AA6843">
            <v>0</v>
          </cell>
          <cell r="AB6843">
            <v>0</v>
          </cell>
          <cell r="AC6843">
            <v>0</v>
          </cell>
          <cell r="AD6843">
            <v>0</v>
          </cell>
          <cell r="AE6843">
            <v>0</v>
          </cell>
          <cell r="AF6843">
            <v>0</v>
          </cell>
          <cell r="AG6843">
            <v>0</v>
          </cell>
          <cell r="AH6843">
            <v>0</v>
          </cell>
          <cell r="AI6843">
            <v>0</v>
          </cell>
        </row>
        <row r="6844">
          <cell r="B6844">
            <v>0</v>
          </cell>
          <cell r="C6844">
            <v>0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  <cell r="O6844">
            <v>0</v>
          </cell>
          <cell r="P6844">
            <v>0</v>
          </cell>
          <cell r="Q6844">
            <v>0</v>
          </cell>
          <cell r="R6844">
            <v>0</v>
          </cell>
          <cell r="S6844">
            <v>0</v>
          </cell>
          <cell r="T6844">
            <v>0</v>
          </cell>
          <cell r="U6844">
            <v>0</v>
          </cell>
          <cell r="V6844">
            <v>0</v>
          </cell>
          <cell r="W6844">
            <v>0</v>
          </cell>
          <cell r="X6844">
            <v>0</v>
          </cell>
          <cell r="Y6844">
            <v>0</v>
          </cell>
          <cell r="Z6844">
            <v>0</v>
          </cell>
          <cell r="AA6844">
            <v>0</v>
          </cell>
          <cell r="AB6844">
            <v>0</v>
          </cell>
          <cell r="AC6844">
            <v>0</v>
          </cell>
          <cell r="AD6844">
            <v>0</v>
          </cell>
          <cell r="AE6844">
            <v>0</v>
          </cell>
          <cell r="AF6844">
            <v>0</v>
          </cell>
          <cell r="AG6844">
            <v>0</v>
          </cell>
          <cell r="AH6844">
            <v>0</v>
          </cell>
          <cell r="AI6844">
            <v>0</v>
          </cell>
        </row>
        <row r="6845">
          <cell r="B6845">
            <v>0</v>
          </cell>
          <cell r="C6845">
            <v>0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0</v>
          </cell>
          <cell r="AA6845">
            <v>0</v>
          </cell>
          <cell r="AB6845">
            <v>0</v>
          </cell>
          <cell r="AC6845">
            <v>0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</row>
        <row r="6846">
          <cell r="B6846">
            <v>0</v>
          </cell>
          <cell r="C6846">
            <v>0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  <cell r="R6846">
            <v>0</v>
          </cell>
          <cell r="S6846">
            <v>0</v>
          </cell>
          <cell r="T6846">
            <v>0</v>
          </cell>
          <cell r="U6846">
            <v>0</v>
          </cell>
          <cell r="V6846">
            <v>0</v>
          </cell>
          <cell r="W6846">
            <v>0</v>
          </cell>
          <cell r="X6846">
            <v>0</v>
          </cell>
          <cell r="Y6846">
            <v>0</v>
          </cell>
          <cell r="Z6846">
            <v>0</v>
          </cell>
          <cell r="AA6846">
            <v>0</v>
          </cell>
          <cell r="AB6846">
            <v>0</v>
          </cell>
          <cell r="AC6846">
            <v>0</v>
          </cell>
          <cell r="AD6846">
            <v>0</v>
          </cell>
          <cell r="AE6846">
            <v>0</v>
          </cell>
          <cell r="AF6846">
            <v>0</v>
          </cell>
          <cell r="AG6846">
            <v>0</v>
          </cell>
          <cell r="AH6846">
            <v>0</v>
          </cell>
          <cell r="AI6846">
            <v>0</v>
          </cell>
        </row>
        <row r="6847">
          <cell r="B6847">
            <v>0</v>
          </cell>
          <cell r="C6847">
            <v>0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  <cell r="R6847">
            <v>0</v>
          </cell>
          <cell r="S6847">
            <v>0</v>
          </cell>
          <cell r="T6847">
            <v>0</v>
          </cell>
          <cell r="U6847">
            <v>0</v>
          </cell>
          <cell r="V6847">
            <v>0</v>
          </cell>
          <cell r="W6847">
            <v>0</v>
          </cell>
          <cell r="X6847">
            <v>0</v>
          </cell>
          <cell r="Y6847">
            <v>0</v>
          </cell>
          <cell r="Z6847">
            <v>0</v>
          </cell>
          <cell r="AA6847">
            <v>0</v>
          </cell>
          <cell r="AB6847">
            <v>0</v>
          </cell>
          <cell r="AC6847">
            <v>0</v>
          </cell>
          <cell r="AD6847">
            <v>0</v>
          </cell>
          <cell r="AE6847">
            <v>0</v>
          </cell>
          <cell r="AF6847">
            <v>0</v>
          </cell>
          <cell r="AG6847">
            <v>0</v>
          </cell>
          <cell r="AH6847">
            <v>0</v>
          </cell>
          <cell r="AI6847">
            <v>0</v>
          </cell>
        </row>
        <row r="6848">
          <cell r="B6848">
            <v>0</v>
          </cell>
          <cell r="C6848">
            <v>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0</v>
          </cell>
          <cell r="P6848">
            <v>0</v>
          </cell>
          <cell r="Q6848">
            <v>0</v>
          </cell>
          <cell r="R6848">
            <v>0</v>
          </cell>
          <cell r="S6848">
            <v>0</v>
          </cell>
          <cell r="T6848">
            <v>0</v>
          </cell>
          <cell r="U6848">
            <v>0</v>
          </cell>
          <cell r="V6848">
            <v>0</v>
          </cell>
          <cell r="W6848">
            <v>0</v>
          </cell>
          <cell r="X6848">
            <v>0</v>
          </cell>
          <cell r="Y6848">
            <v>0</v>
          </cell>
          <cell r="Z6848">
            <v>0</v>
          </cell>
          <cell r="AA6848">
            <v>0</v>
          </cell>
          <cell r="AB6848">
            <v>0</v>
          </cell>
          <cell r="AC6848">
            <v>0</v>
          </cell>
          <cell r="AD6848">
            <v>0</v>
          </cell>
          <cell r="AE6848">
            <v>0</v>
          </cell>
          <cell r="AF6848">
            <v>0</v>
          </cell>
          <cell r="AG6848">
            <v>0</v>
          </cell>
          <cell r="AH6848">
            <v>0</v>
          </cell>
          <cell r="AI6848">
            <v>0</v>
          </cell>
        </row>
        <row r="6849">
          <cell r="B6849">
            <v>0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0</v>
          </cell>
          <cell r="Q6849">
            <v>0</v>
          </cell>
          <cell r="R6849">
            <v>0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0</v>
          </cell>
          <cell r="Y6849">
            <v>0</v>
          </cell>
          <cell r="Z6849">
            <v>0</v>
          </cell>
          <cell r="AA6849">
            <v>0</v>
          </cell>
          <cell r="AB6849">
            <v>0</v>
          </cell>
          <cell r="AC6849">
            <v>0</v>
          </cell>
          <cell r="AD6849">
            <v>0</v>
          </cell>
          <cell r="AE6849">
            <v>0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</row>
        <row r="6850">
          <cell r="B6850">
            <v>0</v>
          </cell>
          <cell r="C6850">
            <v>0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  <cell r="O6850">
            <v>0</v>
          </cell>
          <cell r="P6850">
            <v>0</v>
          </cell>
          <cell r="Q6850">
            <v>0</v>
          </cell>
          <cell r="R6850">
            <v>0</v>
          </cell>
          <cell r="S6850">
            <v>0</v>
          </cell>
          <cell r="T6850">
            <v>0</v>
          </cell>
          <cell r="U6850">
            <v>0</v>
          </cell>
          <cell r="V6850">
            <v>0</v>
          </cell>
          <cell r="W6850">
            <v>0</v>
          </cell>
          <cell r="X6850">
            <v>0</v>
          </cell>
          <cell r="Y6850">
            <v>0</v>
          </cell>
          <cell r="Z6850">
            <v>0</v>
          </cell>
          <cell r="AA6850">
            <v>0</v>
          </cell>
          <cell r="AB6850">
            <v>0</v>
          </cell>
          <cell r="AC6850">
            <v>0</v>
          </cell>
          <cell r="AD6850">
            <v>0</v>
          </cell>
          <cell r="AE6850">
            <v>0</v>
          </cell>
          <cell r="AF6850">
            <v>0</v>
          </cell>
          <cell r="AG6850">
            <v>0</v>
          </cell>
          <cell r="AH6850">
            <v>0</v>
          </cell>
          <cell r="AI6850">
            <v>0</v>
          </cell>
        </row>
        <row r="6851">
          <cell r="B6851">
            <v>0</v>
          </cell>
          <cell r="C6851">
            <v>0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0</v>
          </cell>
          <cell r="P6851">
            <v>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0</v>
          </cell>
          <cell r="V6851">
            <v>0</v>
          </cell>
          <cell r="W6851">
            <v>0</v>
          </cell>
          <cell r="X6851">
            <v>0</v>
          </cell>
          <cell r="Y6851">
            <v>0</v>
          </cell>
          <cell r="Z6851">
            <v>0</v>
          </cell>
          <cell r="AA6851">
            <v>0</v>
          </cell>
          <cell r="AB6851">
            <v>0</v>
          </cell>
          <cell r="AC6851">
            <v>0</v>
          </cell>
          <cell r="AD6851">
            <v>0</v>
          </cell>
          <cell r="AE6851">
            <v>0</v>
          </cell>
          <cell r="AF6851">
            <v>0</v>
          </cell>
          <cell r="AG6851">
            <v>0</v>
          </cell>
          <cell r="AH6851">
            <v>0</v>
          </cell>
          <cell r="AI6851">
            <v>0</v>
          </cell>
        </row>
        <row r="6852">
          <cell r="B6852">
            <v>0</v>
          </cell>
          <cell r="C6852">
            <v>0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0</v>
          </cell>
          <cell r="P6852">
            <v>0</v>
          </cell>
          <cell r="Q6852">
            <v>0</v>
          </cell>
          <cell r="R6852">
            <v>0</v>
          </cell>
          <cell r="S6852">
            <v>0</v>
          </cell>
          <cell r="T6852">
            <v>0</v>
          </cell>
          <cell r="U6852">
            <v>0</v>
          </cell>
          <cell r="V6852">
            <v>0</v>
          </cell>
          <cell r="W6852">
            <v>0</v>
          </cell>
          <cell r="X6852">
            <v>0</v>
          </cell>
          <cell r="Y6852">
            <v>0</v>
          </cell>
          <cell r="Z6852">
            <v>0</v>
          </cell>
          <cell r="AA6852">
            <v>0</v>
          </cell>
          <cell r="AB6852">
            <v>0</v>
          </cell>
          <cell r="AC6852">
            <v>0</v>
          </cell>
          <cell r="AD6852">
            <v>0</v>
          </cell>
          <cell r="AE6852">
            <v>0</v>
          </cell>
          <cell r="AF6852">
            <v>0</v>
          </cell>
          <cell r="AG6852">
            <v>0</v>
          </cell>
          <cell r="AH6852">
            <v>0</v>
          </cell>
          <cell r="AI6852">
            <v>0</v>
          </cell>
        </row>
        <row r="6853">
          <cell r="B6853">
            <v>0</v>
          </cell>
          <cell r="C6853">
            <v>0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0</v>
          </cell>
          <cell r="P6853">
            <v>0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0</v>
          </cell>
          <cell r="Y6853">
            <v>0</v>
          </cell>
          <cell r="Z6853">
            <v>0</v>
          </cell>
          <cell r="AA6853">
            <v>0</v>
          </cell>
          <cell r="AB6853">
            <v>0</v>
          </cell>
          <cell r="AC6853">
            <v>0</v>
          </cell>
          <cell r="AD6853">
            <v>0</v>
          </cell>
          <cell r="AE6853">
            <v>0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</row>
        <row r="6854">
          <cell r="B6854">
            <v>0</v>
          </cell>
          <cell r="C6854">
            <v>0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  <cell r="R6854">
            <v>0</v>
          </cell>
          <cell r="S6854">
            <v>0</v>
          </cell>
          <cell r="T6854">
            <v>0</v>
          </cell>
          <cell r="U6854">
            <v>0</v>
          </cell>
          <cell r="V6854">
            <v>0</v>
          </cell>
          <cell r="W6854">
            <v>0</v>
          </cell>
          <cell r="X6854">
            <v>0</v>
          </cell>
          <cell r="Y6854">
            <v>0</v>
          </cell>
          <cell r="Z6854">
            <v>0</v>
          </cell>
          <cell r="AA6854">
            <v>0</v>
          </cell>
          <cell r="AB6854">
            <v>0</v>
          </cell>
          <cell r="AC6854">
            <v>0</v>
          </cell>
          <cell r="AD6854">
            <v>0</v>
          </cell>
          <cell r="AE6854">
            <v>0</v>
          </cell>
          <cell r="AF6854">
            <v>0</v>
          </cell>
          <cell r="AG6854">
            <v>0</v>
          </cell>
          <cell r="AH6854">
            <v>0</v>
          </cell>
          <cell r="AI6854">
            <v>0</v>
          </cell>
        </row>
        <row r="6855">
          <cell r="B6855">
            <v>0</v>
          </cell>
          <cell r="C6855">
            <v>0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  <cell r="O6855">
            <v>0</v>
          </cell>
          <cell r="P6855">
            <v>0</v>
          </cell>
          <cell r="Q6855">
            <v>0</v>
          </cell>
          <cell r="R6855">
            <v>0</v>
          </cell>
          <cell r="S6855">
            <v>0</v>
          </cell>
          <cell r="T6855">
            <v>0</v>
          </cell>
          <cell r="U6855">
            <v>0</v>
          </cell>
          <cell r="V6855">
            <v>0</v>
          </cell>
          <cell r="W6855">
            <v>0</v>
          </cell>
          <cell r="X6855">
            <v>0</v>
          </cell>
          <cell r="Y6855">
            <v>0</v>
          </cell>
          <cell r="Z6855">
            <v>0</v>
          </cell>
          <cell r="AA6855">
            <v>0</v>
          </cell>
          <cell r="AB6855">
            <v>0</v>
          </cell>
          <cell r="AC6855">
            <v>0</v>
          </cell>
          <cell r="AD6855">
            <v>0</v>
          </cell>
          <cell r="AE6855">
            <v>0</v>
          </cell>
          <cell r="AF6855">
            <v>0</v>
          </cell>
          <cell r="AG6855">
            <v>0</v>
          </cell>
          <cell r="AH6855">
            <v>0</v>
          </cell>
          <cell r="AI6855">
            <v>0</v>
          </cell>
        </row>
        <row r="6856">
          <cell r="B6856">
            <v>0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  <cell r="O6856">
            <v>0</v>
          </cell>
          <cell r="P6856">
            <v>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0</v>
          </cell>
          <cell r="V6856">
            <v>0</v>
          </cell>
          <cell r="W6856">
            <v>0</v>
          </cell>
          <cell r="X6856">
            <v>0</v>
          </cell>
          <cell r="Y6856">
            <v>0</v>
          </cell>
          <cell r="Z6856">
            <v>0</v>
          </cell>
          <cell r="AA6856">
            <v>0</v>
          </cell>
          <cell r="AB6856">
            <v>0</v>
          </cell>
          <cell r="AC6856">
            <v>0</v>
          </cell>
          <cell r="AD6856">
            <v>0</v>
          </cell>
          <cell r="AE6856">
            <v>0</v>
          </cell>
          <cell r="AF6856">
            <v>0</v>
          </cell>
          <cell r="AG6856">
            <v>0</v>
          </cell>
          <cell r="AH6856">
            <v>0</v>
          </cell>
          <cell r="AI6856">
            <v>0</v>
          </cell>
        </row>
        <row r="6857">
          <cell r="B6857">
            <v>0</v>
          </cell>
          <cell r="C6857">
            <v>0</v>
          </cell>
          <cell r="D6857">
            <v>0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0</v>
          </cell>
          <cell r="P6857">
            <v>0</v>
          </cell>
          <cell r="Q6857">
            <v>0</v>
          </cell>
          <cell r="R6857">
            <v>0</v>
          </cell>
          <cell r="S6857">
            <v>0</v>
          </cell>
          <cell r="T6857">
            <v>0</v>
          </cell>
          <cell r="U6857">
            <v>0</v>
          </cell>
          <cell r="V6857">
            <v>0</v>
          </cell>
          <cell r="W6857">
            <v>0</v>
          </cell>
          <cell r="X6857">
            <v>0</v>
          </cell>
          <cell r="Y6857">
            <v>0</v>
          </cell>
          <cell r="Z6857">
            <v>0</v>
          </cell>
          <cell r="AA6857">
            <v>0</v>
          </cell>
          <cell r="AB6857">
            <v>0</v>
          </cell>
          <cell r="AC6857">
            <v>0</v>
          </cell>
          <cell r="AD6857">
            <v>0</v>
          </cell>
          <cell r="AE6857">
            <v>0</v>
          </cell>
          <cell r="AF6857">
            <v>0</v>
          </cell>
          <cell r="AG6857">
            <v>0</v>
          </cell>
          <cell r="AH6857">
            <v>0</v>
          </cell>
          <cell r="AI6857">
            <v>0</v>
          </cell>
        </row>
        <row r="6858">
          <cell r="B6858">
            <v>0</v>
          </cell>
          <cell r="C6858">
            <v>0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  <cell r="O6858">
            <v>0</v>
          </cell>
          <cell r="P6858">
            <v>0</v>
          </cell>
          <cell r="Q6858">
            <v>0</v>
          </cell>
          <cell r="R6858">
            <v>0</v>
          </cell>
          <cell r="S6858">
            <v>0</v>
          </cell>
          <cell r="T6858">
            <v>0</v>
          </cell>
          <cell r="U6858">
            <v>0</v>
          </cell>
          <cell r="V6858">
            <v>0</v>
          </cell>
          <cell r="W6858">
            <v>0</v>
          </cell>
          <cell r="X6858">
            <v>0</v>
          </cell>
          <cell r="Y6858">
            <v>0</v>
          </cell>
          <cell r="Z6858">
            <v>0</v>
          </cell>
          <cell r="AA6858">
            <v>0</v>
          </cell>
          <cell r="AB6858">
            <v>0</v>
          </cell>
          <cell r="AC6858">
            <v>0</v>
          </cell>
          <cell r="AD6858">
            <v>0</v>
          </cell>
          <cell r="AE6858">
            <v>0</v>
          </cell>
          <cell r="AF6858">
            <v>0</v>
          </cell>
          <cell r="AG6858">
            <v>0</v>
          </cell>
          <cell r="AH6858">
            <v>0</v>
          </cell>
          <cell r="AI6858">
            <v>0</v>
          </cell>
        </row>
        <row r="6859">
          <cell r="B6859">
            <v>0</v>
          </cell>
          <cell r="C6859">
            <v>0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  <cell r="O6859">
            <v>0</v>
          </cell>
          <cell r="P6859">
            <v>0</v>
          </cell>
          <cell r="Q6859">
            <v>0</v>
          </cell>
          <cell r="R6859">
            <v>0</v>
          </cell>
          <cell r="S6859">
            <v>0</v>
          </cell>
          <cell r="T6859">
            <v>0</v>
          </cell>
          <cell r="U6859">
            <v>0</v>
          </cell>
          <cell r="V6859">
            <v>0</v>
          </cell>
          <cell r="W6859">
            <v>0</v>
          </cell>
          <cell r="X6859">
            <v>0</v>
          </cell>
          <cell r="Y6859">
            <v>0</v>
          </cell>
          <cell r="Z6859">
            <v>0</v>
          </cell>
          <cell r="AA6859">
            <v>0</v>
          </cell>
          <cell r="AB6859">
            <v>0</v>
          </cell>
          <cell r="AC6859">
            <v>0</v>
          </cell>
          <cell r="AD6859">
            <v>0</v>
          </cell>
          <cell r="AE6859">
            <v>0</v>
          </cell>
          <cell r="AF6859">
            <v>0</v>
          </cell>
          <cell r="AG6859">
            <v>0</v>
          </cell>
          <cell r="AH6859">
            <v>0</v>
          </cell>
          <cell r="AI6859">
            <v>0</v>
          </cell>
        </row>
        <row r="6860">
          <cell r="B6860">
            <v>0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0</v>
          </cell>
          <cell r="Q6860">
            <v>0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0</v>
          </cell>
          <cell r="AA6860">
            <v>0</v>
          </cell>
          <cell r="AB6860">
            <v>0</v>
          </cell>
          <cell r="AC6860">
            <v>0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</row>
        <row r="6861">
          <cell r="B6861">
            <v>0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0</v>
          </cell>
          <cell r="Q6861">
            <v>0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0</v>
          </cell>
          <cell r="AA6861">
            <v>0</v>
          </cell>
          <cell r="AB6861">
            <v>0</v>
          </cell>
          <cell r="AC6861">
            <v>0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</row>
        <row r="6862">
          <cell r="B6862">
            <v>0</v>
          </cell>
          <cell r="C6862">
            <v>0</v>
          </cell>
          <cell r="D6862">
            <v>0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  <cell r="O6862">
            <v>0</v>
          </cell>
          <cell r="P6862">
            <v>0</v>
          </cell>
          <cell r="Q6862">
            <v>0</v>
          </cell>
          <cell r="R6862">
            <v>0</v>
          </cell>
          <cell r="S6862">
            <v>0</v>
          </cell>
          <cell r="T6862">
            <v>0</v>
          </cell>
          <cell r="U6862">
            <v>0</v>
          </cell>
          <cell r="V6862">
            <v>0</v>
          </cell>
          <cell r="W6862">
            <v>0</v>
          </cell>
          <cell r="X6862">
            <v>0</v>
          </cell>
          <cell r="Y6862">
            <v>0</v>
          </cell>
          <cell r="Z6862">
            <v>0</v>
          </cell>
          <cell r="AA6862">
            <v>0</v>
          </cell>
          <cell r="AB6862">
            <v>0</v>
          </cell>
          <cell r="AC6862">
            <v>0</v>
          </cell>
          <cell r="AD6862">
            <v>0</v>
          </cell>
          <cell r="AE6862">
            <v>0</v>
          </cell>
          <cell r="AF6862">
            <v>0</v>
          </cell>
          <cell r="AG6862">
            <v>0</v>
          </cell>
          <cell r="AH6862">
            <v>0</v>
          </cell>
          <cell r="AI6862">
            <v>0</v>
          </cell>
        </row>
        <row r="6863">
          <cell r="B6863">
            <v>0</v>
          </cell>
          <cell r="C6863">
            <v>0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0</v>
          </cell>
          <cell r="P6863">
            <v>0</v>
          </cell>
          <cell r="Q6863">
            <v>0</v>
          </cell>
          <cell r="R6863">
            <v>0</v>
          </cell>
          <cell r="S6863">
            <v>0</v>
          </cell>
          <cell r="T6863">
            <v>0</v>
          </cell>
          <cell r="U6863">
            <v>0</v>
          </cell>
          <cell r="V6863">
            <v>0</v>
          </cell>
          <cell r="W6863">
            <v>0</v>
          </cell>
          <cell r="X6863">
            <v>0</v>
          </cell>
          <cell r="Y6863">
            <v>0</v>
          </cell>
          <cell r="Z6863">
            <v>0</v>
          </cell>
          <cell r="AA6863">
            <v>0</v>
          </cell>
          <cell r="AB6863">
            <v>0</v>
          </cell>
          <cell r="AC6863">
            <v>0</v>
          </cell>
          <cell r="AD6863">
            <v>0</v>
          </cell>
          <cell r="AE6863">
            <v>0</v>
          </cell>
          <cell r="AF6863">
            <v>0</v>
          </cell>
          <cell r="AG6863">
            <v>0</v>
          </cell>
          <cell r="AH6863">
            <v>0</v>
          </cell>
          <cell r="AI6863">
            <v>0</v>
          </cell>
        </row>
        <row r="6864">
          <cell r="B6864">
            <v>0</v>
          </cell>
          <cell r="C6864">
            <v>0</v>
          </cell>
          <cell r="D6864">
            <v>0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  <cell r="I6864">
            <v>0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0</v>
          </cell>
          <cell r="Q6864">
            <v>0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0</v>
          </cell>
          <cell r="AA6864">
            <v>0</v>
          </cell>
          <cell r="AB6864">
            <v>0</v>
          </cell>
          <cell r="AC6864">
            <v>0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</row>
        <row r="6865">
          <cell r="B6865">
            <v>0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0</v>
          </cell>
          <cell r="P6865">
            <v>0</v>
          </cell>
          <cell r="Q6865">
            <v>0</v>
          </cell>
          <cell r="R6865">
            <v>0</v>
          </cell>
          <cell r="S6865">
            <v>0</v>
          </cell>
          <cell r="T6865">
            <v>0</v>
          </cell>
          <cell r="U6865">
            <v>0</v>
          </cell>
          <cell r="V6865">
            <v>0</v>
          </cell>
          <cell r="W6865">
            <v>0</v>
          </cell>
          <cell r="X6865">
            <v>0</v>
          </cell>
          <cell r="Y6865">
            <v>0</v>
          </cell>
          <cell r="Z6865">
            <v>0</v>
          </cell>
          <cell r="AA6865">
            <v>0</v>
          </cell>
          <cell r="AB6865">
            <v>0</v>
          </cell>
          <cell r="AC6865">
            <v>0</v>
          </cell>
          <cell r="AD6865">
            <v>0</v>
          </cell>
          <cell r="AE6865">
            <v>0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</row>
        <row r="6866">
          <cell r="B6866">
            <v>0</v>
          </cell>
          <cell r="C6866">
            <v>0</v>
          </cell>
          <cell r="D6866">
            <v>0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0</v>
          </cell>
          <cell r="P6866">
            <v>0</v>
          </cell>
          <cell r="Q6866">
            <v>0</v>
          </cell>
          <cell r="R6866">
            <v>0</v>
          </cell>
          <cell r="S6866">
            <v>0</v>
          </cell>
          <cell r="T6866">
            <v>0</v>
          </cell>
          <cell r="U6866">
            <v>0</v>
          </cell>
          <cell r="V6866">
            <v>0</v>
          </cell>
          <cell r="W6866">
            <v>0</v>
          </cell>
          <cell r="X6866">
            <v>0</v>
          </cell>
          <cell r="Y6866">
            <v>0</v>
          </cell>
          <cell r="Z6866">
            <v>0</v>
          </cell>
          <cell r="AA6866">
            <v>0</v>
          </cell>
          <cell r="AB6866">
            <v>0</v>
          </cell>
          <cell r="AC6866">
            <v>0</v>
          </cell>
          <cell r="AD6866">
            <v>0</v>
          </cell>
          <cell r="AE6866">
            <v>0</v>
          </cell>
          <cell r="AF6866">
            <v>0</v>
          </cell>
          <cell r="AG6866">
            <v>0</v>
          </cell>
          <cell r="AH6866">
            <v>0</v>
          </cell>
          <cell r="AI6866">
            <v>0</v>
          </cell>
        </row>
        <row r="6867">
          <cell r="B6867">
            <v>0</v>
          </cell>
          <cell r="C6867">
            <v>0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  <cell r="O6867">
            <v>0</v>
          </cell>
          <cell r="P6867">
            <v>0</v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  <cell r="U6867">
            <v>0</v>
          </cell>
          <cell r="V6867">
            <v>0</v>
          </cell>
          <cell r="W6867">
            <v>0</v>
          </cell>
          <cell r="X6867">
            <v>0</v>
          </cell>
          <cell r="Y6867">
            <v>0</v>
          </cell>
          <cell r="Z6867">
            <v>0</v>
          </cell>
          <cell r="AA6867">
            <v>0</v>
          </cell>
          <cell r="AB6867">
            <v>0</v>
          </cell>
          <cell r="AC6867">
            <v>0</v>
          </cell>
          <cell r="AD6867">
            <v>0</v>
          </cell>
          <cell r="AE6867">
            <v>0</v>
          </cell>
          <cell r="AF6867">
            <v>0</v>
          </cell>
          <cell r="AG6867">
            <v>0</v>
          </cell>
          <cell r="AH6867">
            <v>0</v>
          </cell>
          <cell r="AI6867">
            <v>0</v>
          </cell>
        </row>
        <row r="6868">
          <cell r="B6868">
            <v>0</v>
          </cell>
          <cell r="C6868">
            <v>0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  <cell r="I6868">
            <v>0</v>
          </cell>
          <cell r="J6868">
            <v>0</v>
          </cell>
          <cell r="K6868">
            <v>0</v>
          </cell>
          <cell r="L6868">
            <v>0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</row>
        <row r="6869">
          <cell r="B6869">
            <v>0</v>
          </cell>
          <cell r="C6869">
            <v>0</v>
          </cell>
          <cell r="D6869">
            <v>0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  <cell r="I6869">
            <v>0</v>
          </cell>
          <cell r="J6869">
            <v>0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0</v>
          </cell>
          <cell r="P6869">
            <v>0</v>
          </cell>
          <cell r="Q6869">
            <v>0</v>
          </cell>
          <cell r="R6869">
            <v>0</v>
          </cell>
          <cell r="S6869">
            <v>0</v>
          </cell>
          <cell r="T6869">
            <v>0</v>
          </cell>
          <cell r="U6869">
            <v>0</v>
          </cell>
          <cell r="V6869">
            <v>0</v>
          </cell>
          <cell r="W6869">
            <v>0</v>
          </cell>
          <cell r="X6869">
            <v>0</v>
          </cell>
          <cell r="Y6869">
            <v>0</v>
          </cell>
          <cell r="Z6869">
            <v>0</v>
          </cell>
          <cell r="AA6869">
            <v>0</v>
          </cell>
          <cell r="AB6869">
            <v>0</v>
          </cell>
          <cell r="AC6869">
            <v>0</v>
          </cell>
          <cell r="AD6869">
            <v>0</v>
          </cell>
          <cell r="AE6869">
            <v>0</v>
          </cell>
          <cell r="AF6869">
            <v>0</v>
          </cell>
          <cell r="AG6869">
            <v>0</v>
          </cell>
          <cell r="AH6869">
            <v>0</v>
          </cell>
          <cell r="AI6869">
            <v>0</v>
          </cell>
        </row>
        <row r="6870">
          <cell r="B6870">
            <v>0</v>
          </cell>
          <cell r="C6870">
            <v>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  <cell r="O6870">
            <v>0</v>
          </cell>
          <cell r="P6870">
            <v>0</v>
          </cell>
          <cell r="Q6870">
            <v>0</v>
          </cell>
          <cell r="R6870">
            <v>0</v>
          </cell>
          <cell r="S6870">
            <v>0</v>
          </cell>
          <cell r="T6870">
            <v>0</v>
          </cell>
          <cell r="U6870">
            <v>0</v>
          </cell>
          <cell r="V6870">
            <v>0</v>
          </cell>
          <cell r="W6870">
            <v>0</v>
          </cell>
          <cell r="X6870">
            <v>0</v>
          </cell>
          <cell r="Y6870">
            <v>0</v>
          </cell>
          <cell r="Z6870">
            <v>0</v>
          </cell>
          <cell r="AA6870">
            <v>0</v>
          </cell>
          <cell r="AB6870">
            <v>0</v>
          </cell>
          <cell r="AC6870">
            <v>0</v>
          </cell>
          <cell r="AD6870">
            <v>0</v>
          </cell>
          <cell r="AE6870">
            <v>0</v>
          </cell>
          <cell r="AF6870">
            <v>0</v>
          </cell>
          <cell r="AG6870">
            <v>0</v>
          </cell>
          <cell r="AH6870">
            <v>0</v>
          </cell>
          <cell r="AI6870">
            <v>0</v>
          </cell>
        </row>
        <row r="6871">
          <cell r="B6871">
            <v>0</v>
          </cell>
          <cell r="C6871">
            <v>0</v>
          </cell>
          <cell r="D6871">
            <v>0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  <cell r="O6871">
            <v>0</v>
          </cell>
          <cell r="P6871">
            <v>0</v>
          </cell>
          <cell r="Q6871">
            <v>0</v>
          </cell>
          <cell r="R6871">
            <v>0</v>
          </cell>
          <cell r="S6871">
            <v>0</v>
          </cell>
          <cell r="T6871">
            <v>0</v>
          </cell>
          <cell r="U6871">
            <v>0</v>
          </cell>
          <cell r="V6871">
            <v>0</v>
          </cell>
          <cell r="W6871">
            <v>0</v>
          </cell>
          <cell r="X6871">
            <v>0</v>
          </cell>
          <cell r="Y6871">
            <v>0</v>
          </cell>
          <cell r="Z6871">
            <v>0</v>
          </cell>
          <cell r="AA6871">
            <v>0</v>
          </cell>
          <cell r="AB6871">
            <v>0</v>
          </cell>
          <cell r="AC6871">
            <v>0</v>
          </cell>
          <cell r="AD6871">
            <v>0</v>
          </cell>
          <cell r="AE6871">
            <v>0</v>
          </cell>
          <cell r="AF6871">
            <v>0</v>
          </cell>
          <cell r="AG6871">
            <v>0</v>
          </cell>
          <cell r="AH6871">
            <v>0</v>
          </cell>
          <cell r="AI6871">
            <v>0</v>
          </cell>
        </row>
        <row r="6872">
          <cell r="B6872">
            <v>0</v>
          </cell>
          <cell r="C6872">
            <v>0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0</v>
          </cell>
          <cell r="X6872">
            <v>0</v>
          </cell>
          <cell r="Y6872">
            <v>0</v>
          </cell>
          <cell r="Z6872">
            <v>0</v>
          </cell>
          <cell r="AA6872">
            <v>0</v>
          </cell>
          <cell r="AB6872">
            <v>0</v>
          </cell>
          <cell r="AC6872">
            <v>0</v>
          </cell>
          <cell r="AD6872">
            <v>0</v>
          </cell>
          <cell r="AE6872">
            <v>0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</row>
        <row r="6873">
          <cell r="B6873">
            <v>0</v>
          </cell>
          <cell r="C6873">
            <v>0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  <cell r="O6873">
            <v>0</v>
          </cell>
          <cell r="P6873">
            <v>0</v>
          </cell>
          <cell r="Q6873">
            <v>0</v>
          </cell>
          <cell r="R6873">
            <v>0</v>
          </cell>
          <cell r="S6873">
            <v>0</v>
          </cell>
          <cell r="T6873">
            <v>0</v>
          </cell>
          <cell r="U6873">
            <v>0</v>
          </cell>
          <cell r="V6873">
            <v>0</v>
          </cell>
          <cell r="W6873">
            <v>0</v>
          </cell>
          <cell r="X6873">
            <v>0</v>
          </cell>
          <cell r="Y6873">
            <v>0</v>
          </cell>
          <cell r="Z6873">
            <v>0</v>
          </cell>
          <cell r="AA6873">
            <v>0</v>
          </cell>
          <cell r="AB6873">
            <v>0</v>
          </cell>
          <cell r="AC6873">
            <v>0</v>
          </cell>
          <cell r="AD6873">
            <v>0</v>
          </cell>
          <cell r="AE6873">
            <v>0</v>
          </cell>
          <cell r="AF6873">
            <v>0</v>
          </cell>
          <cell r="AG6873">
            <v>0</v>
          </cell>
          <cell r="AH6873">
            <v>0</v>
          </cell>
          <cell r="AI6873">
            <v>0</v>
          </cell>
        </row>
        <row r="6874">
          <cell r="B6874">
            <v>0</v>
          </cell>
          <cell r="C6874">
            <v>0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  <cell r="O6874">
            <v>0</v>
          </cell>
          <cell r="P6874">
            <v>0</v>
          </cell>
          <cell r="Q6874">
            <v>0</v>
          </cell>
          <cell r="R6874">
            <v>0</v>
          </cell>
          <cell r="S6874">
            <v>0</v>
          </cell>
          <cell r="T6874">
            <v>0</v>
          </cell>
          <cell r="U6874">
            <v>0</v>
          </cell>
          <cell r="V6874">
            <v>0</v>
          </cell>
          <cell r="W6874">
            <v>0</v>
          </cell>
          <cell r="X6874">
            <v>0</v>
          </cell>
          <cell r="Y6874">
            <v>0</v>
          </cell>
          <cell r="Z6874">
            <v>0</v>
          </cell>
          <cell r="AA6874">
            <v>0</v>
          </cell>
          <cell r="AB6874">
            <v>0</v>
          </cell>
          <cell r="AC6874">
            <v>0</v>
          </cell>
          <cell r="AD6874">
            <v>0</v>
          </cell>
          <cell r="AE6874">
            <v>0</v>
          </cell>
          <cell r="AF6874">
            <v>0</v>
          </cell>
          <cell r="AG6874">
            <v>0</v>
          </cell>
          <cell r="AH6874">
            <v>0</v>
          </cell>
          <cell r="AI6874">
            <v>0</v>
          </cell>
        </row>
        <row r="6875">
          <cell r="B6875">
            <v>0</v>
          </cell>
          <cell r="C6875">
            <v>0</v>
          </cell>
          <cell r="D6875">
            <v>0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  <cell r="O6875">
            <v>0</v>
          </cell>
          <cell r="P6875">
            <v>0</v>
          </cell>
          <cell r="Q6875">
            <v>0</v>
          </cell>
          <cell r="R6875">
            <v>0</v>
          </cell>
          <cell r="S6875">
            <v>0</v>
          </cell>
          <cell r="T6875">
            <v>0</v>
          </cell>
          <cell r="U6875">
            <v>0</v>
          </cell>
          <cell r="V6875">
            <v>0</v>
          </cell>
          <cell r="W6875">
            <v>0</v>
          </cell>
          <cell r="X6875">
            <v>0</v>
          </cell>
          <cell r="Y6875">
            <v>0</v>
          </cell>
          <cell r="Z6875">
            <v>0</v>
          </cell>
          <cell r="AA6875">
            <v>0</v>
          </cell>
          <cell r="AB6875">
            <v>0</v>
          </cell>
          <cell r="AC6875">
            <v>0</v>
          </cell>
          <cell r="AD6875">
            <v>0</v>
          </cell>
          <cell r="AE6875">
            <v>0</v>
          </cell>
          <cell r="AF6875">
            <v>0</v>
          </cell>
          <cell r="AG6875">
            <v>0</v>
          </cell>
          <cell r="AH6875">
            <v>0</v>
          </cell>
          <cell r="AI6875">
            <v>0</v>
          </cell>
        </row>
        <row r="6876">
          <cell r="B6876">
            <v>0</v>
          </cell>
          <cell r="C6876">
            <v>0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  <cell r="O6876">
            <v>0</v>
          </cell>
          <cell r="P6876">
            <v>0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  <cell r="U6876">
            <v>0</v>
          </cell>
          <cell r="V6876">
            <v>0</v>
          </cell>
          <cell r="W6876">
            <v>0</v>
          </cell>
          <cell r="X6876">
            <v>0</v>
          </cell>
          <cell r="Y6876">
            <v>0</v>
          </cell>
          <cell r="Z6876">
            <v>0</v>
          </cell>
          <cell r="AA6876">
            <v>0</v>
          </cell>
          <cell r="AB6876">
            <v>0</v>
          </cell>
          <cell r="AC6876">
            <v>0</v>
          </cell>
          <cell r="AD6876">
            <v>0</v>
          </cell>
          <cell r="AE6876">
            <v>0</v>
          </cell>
          <cell r="AF6876">
            <v>0</v>
          </cell>
          <cell r="AG6876">
            <v>0</v>
          </cell>
          <cell r="AH6876">
            <v>0</v>
          </cell>
          <cell r="AI6876">
            <v>0</v>
          </cell>
        </row>
        <row r="6877">
          <cell r="B6877">
            <v>0</v>
          </cell>
          <cell r="C6877">
            <v>0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0</v>
          </cell>
          <cell r="Q6877">
            <v>0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0</v>
          </cell>
          <cell r="X6877">
            <v>0</v>
          </cell>
          <cell r="Y6877">
            <v>0</v>
          </cell>
          <cell r="Z6877">
            <v>0</v>
          </cell>
          <cell r="AA6877">
            <v>0</v>
          </cell>
          <cell r="AB6877">
            <v>0</v>
          </cell>
          <cell r="AC6877">
            <v>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</row>
        <row r="6878">
          <cell r="B6878">
            <v>0</v>
          </cell>
          <cell r="C6878">
            <v>0</v>
          </cell>
          <cell r="D6878">
            <v>0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  <cell r="O6878">
            <v>0</v>
          </cell>
          <cell r="P6878">
            <v>0</v>
          </cell>
          <cell r="Q6878">
            <v>0</v>
          </cell>
          <cell r="R6878">
            <v>0</v>
          </cell>
          <cell r="S6878">
            <v>0</v>
          </cell>
          <cell r="T6878">
            <v>0</v>
          </cell>
          <cell r="U6878">
            <v>0</v>
          </cell>
          <cell r="V6878">
            <v>0</v>
          </cell>
          <cell r="W6878">
            <v>0</v>
          </cell>
          <cell r="X6878">
            <v>0</v>
          </cell>
          <cell r="Y6878">
            <v>0</v>
          </cell>
          <cell r="Z6878">
            <v>0</v>
          </cell>
          <cell r="AA6878">
            <v>0</v>
          </cell>
          <cell r="AB6878">
            <v>0</v>
          </cell>
          <cell r="AC6878">
            <v>0</v>
          </cell>
          <cell r="AD6878">
            <v>0</v>
          </cell>
          <cell r="AE6878">
            <v>0</v>
          </cell>
          <cell r="AF6878">
            <v>0</v>
          </cell>
          <cell r="AG6878">
            <v>0</v>
          </cell>
          <cell r="AH6878">
            <v>0</v>
          </cell>
          <cell r="AI6878">
            <v>0</v>
          </cell>
        </row>
        <row r="6879">
          <cell r="B6879">
            <v>0</v>
          </cell>
          <cell r="C6879">
            <v>0</v>
          </cell>
          <cell r="D6879">
            <v>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  <cell r="R6879">
            <v>0</v>
          </cell>
          <cell r="S6879">
            <v>0</v>
          </cell>
          <cell r="T6879">
            <v>0</v>
          </cell>
          <cell r="U6879">
            <v>0</v>
          </cell>
          <cell r="V6879">
            <v>0</v>
          </cell>
          <cell r="W6879">
            <v>0</v>
          </cell>
          <cell r="X6879">
            <v>0</v>
          </cell>
          <cell r="Y6879">
            <v>0</v>
          </cell>
          <cell r="Z6879">
            <v>0</v>
          </cell>
          <cell r="AA6879">
            <v>0</v>
          </cell>
          <cell r="AB6879">
            <v>0</v>
          </cell>
          <cell r="AC6879">
            <v>0</v>
          </cell>
          <cell r="AD6879">
            <v>0</v>
          </cell>
          <cell r="AE6879">
            <v>0</v>
          </cell>
          <cell r="AF6879">
            <v>0</v>
          </cell>
          <cell r="AG6879">
            <v>0</v>
          </cell>
          <cell r="AH6879">
            <v>0</v>
          </cell>
          <cell r="AI6879">
            <v>0</v>
          </cell>
        </row>
        <row r="6880">
          <cell r="B6880">
            <v>0</v>
          </cell>
          <cell r="C6880">
            <v>0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  <cell r="Y6880">
            <v>0</v>
          </cell>
          <cell r="Z6880">
            <v>0</v>
          </cell>
          <cell r="AA6880">
            <v>0</v>
          </cell>
          <cell r="AB6880">
            <v>0</v>
          </cell>
          <cell r="AC6880">
            <v>0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</row>
        <row r="6881">
          <cell r="B6881">
            <v>0</v>
          </cell>
          <cell r="C6881">
            <v>0</v>
          </cell>
          <cell r="D6881">
            <v>0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0</v>
          </cell>
          <cell r="Q6881">
            <v>0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0</v>
          </cell>
          <cell r="X6881">
            <v>0</v>
          </cell>
          <cell r="Y6881">
            <v>0</v>
          </cell>
          <cell r="Z6881">
            <v>0</v>
          </cell>
          <cell r="AA6881">
            <v>0</v>
          </cell>
          <cell r="AB6881">
            <v>0</v>
          </cell>
          <cell r="AC6881">
            <v>0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</row>
        <row r="6882">
          <cell r="B6882">
            <v>0</v>
          </cell>
          <cell r="C6882">
            <v>0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  <cell r="O6882">
            <v>0</v>
          </cell>
          <cell r="P6882">
            <v>0</v>
          </cell>
          <cell r="Q6882">
            <v>0</v>
          </cell>
          <cell r="R6882">
            <v>0</v>
          </cell>
          <cell r="S6882">
            <v>0</v>
          </cell>
          <cell r="T6882">
            <v>0</v>
          </cell>
          <cell r="U6882">
            <v>0</v>
          </cell>
          <cell r="V6882">
            <v>0</v>
          </cell>
          <cell r="W6882">
            <v>0</v>
          </cell>
          <cell r="X6882">
            <v>0</v>
          </cell>
          <cell r="Y6882">
            <v>0</v>
          </cell>
          <cell r="Z6882">
            <v>0</v>
          </cell>
          <cell r="AA6882">
            <v>0</v>
          </cell>
          <cell r="AB6882">
            <v>0</v>
          </cell>
          <cell r="AC6882">
            <v>0</v>
          </cell>
          <cell r="AD6882">
            <v>0</v>
          </cell>
          <cell r="AE6882">
            <v>0</v>
          </cell>
          <cell r="AF6882">
            <v>0</v>
          </cell>
          <cell r="AG6882">
            <v>0</v>
          </cell>
          <cell r="AH6882">
            <v>0</v>
          </cell>
          <cell r="AI6882">
            <v>0</v>
          </cell>
        </row>
        <row r="6883">
          <cell r="B6883">
            <v>0</v>
          </cell>
          <cell r="C6883">
            <v>0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  <cell r="T6883">
            <v>0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  <cell r="Y6883">
            <v>0</v>
          </cell>
          <cell r="Z6883">
            <v>0</v>
          </cell>
          <cell r="AA6883">
            <v>0</v>
          </cell>
          <cell r="AB6883">
            <v>0</v>
          </cell>
          <cell r="AC6883">
            <v>0</v>
          </cell>
          <cell r="AD6883">
            <v>0</v>
          </cell>
          <cell r="AE6883">
            <v>0</v>
          </cell>
          <cell r="AF6883">
            <v>0</v>
          </cell>
          <cell r="AG6883">
            <v>0</v>
          </cell>
          <cell r="AH6883">
            <v>0</v>
          </cell>
          <cell r="AI6883">
            <v>0</v>
          </cell>
        </row>
        <row r="6884">
          <cell r="B6884">
            <v>0</v>
          </cell>
          <cell r="C6884">
            <v>0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  <cell r="R6884">
            <v>0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0</v>
          </cell>
          <cell r="X6884">
            <v>0</v>
          </cell>
          <cell r="Y6884">
            <v>0</v>
          </cell>
          <cell r="Z6884">
            <v>0</v>
          </cell>
          <cell r="AA6884">
            <v>0</v>
          </cell>
          <cell r="AB6884">
            <v>0</v>
          </cell>
          <cell r="AC6884">
            <v>0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</row>
        <row r="6885"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  <cell r="R6885">
            <v>0</v>
          </cell>
          <cell r="S6885">
            <v>0</v>
          </cell>
          <cell r="T6885">
            <v>0</v>
          </cell>
          <cell r="U6885">
            <v>0</v>
          </cell>
          <cell r="V6885">
            <v>0</v>
          </cell>
          <cell r="W6885">
            <v>0</v>
          </cell>
          <cell r="X6885">
            <v>0</v>
          </cell>
          <cell r="Y6885">
            <v>0</v>
          </cell>
          <cell r="Z6885">
            <v>0</v>
          </cell>
          <cell r="AA6885">
            <v>0</v>
          </cell>
          <cell r="AB6885">
            <v>0</v>
          </cell>
          <cell r="AC6885">
            <v>0</v>
          </cell>
          <cell r="AD6885">
            <v>0</v>
          </cell>
          <cell r="AE6885">
            <v>0</v>
          </cell>
          <cell r="AF6885">
            <v>0</v>
          </cell>
          <cell r="AG6885">
            <v>0</v>
          </cell>
          <cell r="AH6885">
            <v>0</v>
          </cell>
          <cell r="AI6885">
            <v>0</v>
          </cell>
        </row>
        <row r="6886">
          <cell r="B6886">
            <v>0</v>
          </cell>
          <cell r="C6886">
            <v>0</v>
          </cell>
          <cell r="D6886">
            <v>0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  <cell r="T6886">
            <v>0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  <cell r="Y6886">
            <v>0</v>
          </cell>
          <cell r="Z6886">
            <v>0</v>
          </cell>
          <cell r="AA6886">
            <v>0</v>
          </cell>
          <cell r="AB6886">
            <v>0</v>
          </cell>
          <cell r="AC6886">
            <v>0</v>
          </cell>
          <cell r="AD6886">
            <v>0</v>
          </cell>
          <cell r="AE6886">
            <v>0</v>
          </cell>
          <cell r="AF6886">
            <v>0</v>
          </cell>
          <cell r="AG6886">
            <v>0</v>
          </cell>
          <cell r="AH6886">
            <v>0</v>
          </cell>
          <cell r="AI6886">
            <v>0</v>
          </cell>
        </row>
        <row r="6887">
          <cell r="B6887">
            <v>0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  <cell r="T6887">
            <v>0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  <cell r="Y6887">
            <v>0</v>
          </cell>
          <cell r="Z6887">
            <v>0</v>
          </cell>
          <cell r="AA6887">
            <v>0</v>
          </cell>
          <cell r="AB6887">
            <v>0</v>
          </cell>
          <cell r="AC6887">
            <v>0</v>
          </cell>
          <cell r="AD6887">
            <v>0</v>
          </cell>
          <cell r="AE6887">
            <v>0</v>
          </cell>
          <cell r="AF6887">
            <v>0</v>
          </cell>
          <cell r="AG6887">
            <v>0</v>
          </cell>
          <cell r="AH6887">
            <v>0</v>
          </cell>
          <cell r="AI6887">
            <v>0</v>
          </cell>
        </row>
        <row r="6888">
          <cell r="B6888">
            <v>0</v>
          </cell>
          <cell r="C6888">
            <v>0</v>
          </cell>
          <cell r="D6888">
            <v>0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  <cell r="O6888">
            <v>0</v>
          </cell>
          <cell r="P6888">
            <v>0</v>
          </cell>
          <cell r="Q6888">
            <v>0</v>
          </cell>
          <cell r="R6888">
            <v>0</v>
          </cell>
          <cell r="S6888">
            <v>0</v>
          </cell>
          <cell r="T6888">
            <v>0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  <cell r="Y6888">
            <v>0</v>
          </cell>
          <cell r="Z6888">
            <v>0</v>
          </cell>
          <cell r="AA6888">
            <v>0</v>
          </cell>
          <cell r="AB6888">
            <v>0</v>
          </cell>
          <cell r="AC6888">
            <v>0</v>
          </cell>
          <cell r="AD6888">
            <v>0</v>
          </cell>
          <cell r="AE6888">
            <v>0</v>
          </cell>
          <cell r="AF6888">
            <v>0</v>
          </cell>
          <cell r="AG6888">
            <v>0</v>
          </cell>
          <cell r="AH6888">
            <v>0</v>
          </cell>
          <cell r="AI6888">
            <v>0</v>
          </cell>
        </row>
        <row r="6889">
          <cell r="B6889">
            <v>0</v>
          </cell>
          <cell r="C6889">
            <v>0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  <cell r="R6889">
            <v>0</v>
          </cell>
          <cell r="S6889">
            <v>0</v>
          </cell>
          <cell r="T6889">
            <v>0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  <cell r="Y6889">
            <v>0</v>
          </cell>
          <cell r="Z6889">
            <v>0</v>
          </cell>
          <cell r="AA6889">
            <v>0</v>
          </cell>
          <cell r="AB6889">
            <v>0</v>
          </cell>
          <cell r="AC6889">
            <v>0</v>
          </cell>
          <cell r="AD6889">
            <v>0</v>
          </cell>
          <cell r="AE6889">
            <v>0</v>
          </cell>
          <cell r="AF6889">
            <v>0</v>
          </cell>
          <cell r="AG6889">
            <v>0</v>
          </cell>
          <cell r="AH6889">
            <v>0</v>
          </cell>
          <cell r="AI6889">
            <v>0</v>
          </cell>
        </row>
        <row r="6890">
          <cell r="B6890">
            <v>0</v>
          </cell>
          <cell r="C6890">
            <v>0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  <cell r="R6890">
            <v>0</v>
          </cell>
          <cell r="S6890">
            <v>0</v>
          </cell>
          <cell r="T6890">
            <v>0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  <cell r="Y6890">
            <v>0</v>
          </cell>
          <cell r="Z6890">
            <v>0</v>
          </cell>
          <cell r="AA6890">
            <v>0</v>
          </cell>
          <cell r="AB6890">
            <v>0</v>
          </cell>
          <cell r="AC6890">
            <v>0</v>
          </cell>
          <cell r="AD6890">
            <v>0</v>
          </cell>
          <cell r="AE6890">
            <v>0</v>
          </cell>
          <cell r="AF6890">
            <v>0</v>
          </cell>
          <cell r="AG6890">
            <v>0</v>
          </cell>
          <cell r="AH6890">
            <v>0</v>
          </cell>
          <cell r="AI6890">
            <v>0</v>
          </cell>
        </row>
        <row r="6891"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  <cell r="R6891">
            <v>0</v>
          </cell>
          <cell r="S6891">
            <v>0</v>
          </cell>
          <cell r="T6891">
            <v>0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  <cell r="Y6891">
            <v>0</v>
          </cell>
          <cell r="Z6891">
            <v>0</v>
          </cell>
          <cell r="AA6891">
            <v>0</v>
          </cell>
          <cell r="AB6891">
            <v>0</v>
          </cell>
          <cell r="AC6891">
            <v>0</v>
          </cell>
          <cell r="AD6891">
            <v>0</v>
          </cell>
          <cell r="AE6891">
            <v>0</v>
          </cell>
          <cell r="AF6891">
            <v>0</v>
          </cell>
          <cell r="AG6891">
            <v>0</v>
          </cell>
          <cell r="AH6891">
            <v>0</v>
          </cell>
          <cell r="AI6891">
            <v>0</v>
          </cell>
        </row>
        <row r="6892">
          <cell r="B6892">
            <v>0</v>
          </cell>
          <cell r="C6892">
            <v>0</v>
          </cell>
          <cell r="D6892">
            <v>0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  <cell r="R6892">
            <v>0</v>
          </cell>
          <cell r="S6892">
            <v>0</v>
          </cell>
          <cell r="T6892">
            <v>0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  <cell r="Y6892">
            <v>0</v>
          </cell>
          <cell r="Z6892">
            <v>0</v>
          </cell>
          <cell r="AA6892">
            <v>0</v>
          </cell>
          <cell r="AB6892">
            <v>0</v>
          </cell>
          <cell r="AC6892">
            <v>0</v>
          </cell>
          <cell r="AD6892">
            <v>0</v>
          </cell>
          <cell r="AE6892">
            <v>0</v>
          </cell>
          <cell r="AF6892">
            <v>0</v>
          </cell>
          <cell r="AG6892">
            <v>0</v>
          </cell>
          <cell r="AH6892">
            <v>0</v>
          </cell>
          <cell r="AI6892">
            <v>0</v>
          </cell>
        </row>
        <row r="6893">
          <cell r="B6893">
            <v>0</v>
          </cell>
          <cell r="C6893">
            <v>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0</v>
          </cell>
          <cell r="Q6893">
            <v>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  <cell r="Y6893">
            <v>0</v>
          </cell>
          <cell r="Z6893">
            <v>0</v>
          </cell>
          <cell r="AA6893">
            <v>0</v>
          </cell>
          <cell r="AB6893">
            <v>0</v>
          </cell>
          <cell r="AC6893">
            <v>0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</row>
        <row r="6894">
          <cell r="B6894">
            <v>0</v>
          </cell>
          <cell r="C6894">
            <v>0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  <cell r="O6894">
            <v>0</v>
          </cell>
          <cell r="P6894">
            <v>0</v>
          </cell>
          <cell r="Q6894">
            <v>0</v>
          </cell>
          <cell r="R6894">
            <v>0</v>
          </cell>
          <cell r="S6894">
            <v>0</v>
          </cell>
          <cell r="T6894">
            <v>0</v>
          </cell>
          <cell r="U6894">
            <v>0</v>
          </cell>
          <cell r="V6894">
            <v>0</v>
          </cell>
          <cell r="W6894">
            <v>0</v>
          </cell>
          <cell r="X6894">
            <v>0</v>
          </cell>
          <cell r="Y6894">
            <v>0</v>
          </cell>
          <cell r="Z6894">
            <v>0</v>
          </cell>
          <cell r="AA6894">
            <v>0</v>
          </cell>
          <cell r="AB6894">
            <v>0</v>
          </cell>
          <cell r="AC6894">
            <v>0</v>
          </cell>
          <cell r="AD6894">
            <v>0</v>
          </cell>
          <cell r="AE6894">
            <v>0</v>
          </cell>
          <cell r="AF6894">
            <v>0</v>
          </cell>
          <cell r="AG6894">
            <v>0</v>
          </cell>
          <cell r="AH6894">
            <v>0</v>
          </cell>
          <cell r="AI6894">
            <v>0</v>
          </cell>
        </row>
        <row r="6895">
          <cell r="B6895">
            <v>0</v>
          </cell>
          <cell r="C6895">
            <v>0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0</v>
          </cell>
          <cell r="P6895">
            <v>0</v>
          </cell>
          <cell r="Q6895">
            <v>0</v>
          </cell>
          <cell r="R6895">
            <v>0</v>
          </cell>
          <cell r="S6895">
            <v>0</v>
          </cell>
          <cell r="T6895">
            <v>0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  <cell r="AC6895">
            <v>0</v>
          </cell>
          <cell r="AD6895">
            <v>0</v>
          </cell>
          <cell r="AE6895">
            <v>0</v>
          </cell>
          <cell r="AF6895">
            <v>0</v>
          </cell>
          <cell r="AG6895">
            <v>0</v>
          </cell>
          <cell r="AH6895">
            <v>0</v>
          </cell>
          <cell r="AI6895">
            <v>0</v>
          </cell>
        </row>
        <row r="6896">
          <cell r="B6896">
            <v>0</v>
          </cell>
          <cell r="C6896">
            <v>0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0</v>
          </cell>
          <cell r="P6896">
            <v>0</v>
          </cell>
          <cell r="Q6896">
            <v>0</v>
          </cell>
          <cell r="R6896">
            <v>0</v>
          </cell>
          <cell r="S6896">
            <v>0</v>
          </cell>
          <cell r="T6896">
            <v>0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  <cell r="AC6896">
            <v>0</v>
          </cell>
          <cell r="AD6896">
            <v>0</v>
          </cell>
          <cell r="AE6896">
            <v>0</v>
          </cell>
          <cell r="AF6896">
            <v>0</v>
          </cell>
          <cell r="AG6896">
            <v>0</v>
          </cell>
          <cell r="AH6896">
            <v>0</v>
          </cell>
          <cell r="AI6896">
            <v>0</v>
          </cell>
        </row>
        <row r="6897">
          <cell r="B6897">
            <v>0</v>
          </cell>
          <cell r="C6897">
            <v>0</v>
          </cell>
          <cell r="D6897">
            <v>0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0</v>
          </cell>
          <cell r="Q6897">
            <v>0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0</v>
          </cell>
          <cell r="X6897">
            <v>0</v>
          </cell>
          <cell r="Y6897">
            <v>0</v>
          </cell>
          <cell r="Z6897">
            <v>0</v>
          </cell>
          <cell r="AA6897">
            <v>0</v>
          </cell>
          <cell r="AB6897">
            <v>0</v>
          </cell>
          <cell r="AC6897">
            <v>0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</row>
        <row r="6898">
          <cell r="B6898">
            <v>0</v>
          </cell>
          <cell r="C6898">
            <v>0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0</v>
          </cell>
          <cell r="P6898">
            <v>0</v>
          </cell>
          <cell r="Q6898">
            <v>0</v>
          </cell>
          <cell r="R6898">
            <v>0</v>
          </cell>
          <cell r="S6898">
            <v>0</v>
          </cell>
          <cell r="T6898">
            <v>0</v>
          </cell>
          <cell r="U6898">
            <v>0</v>
          </cell>
          <cell r="V6898">
            <v>0</v>
          </cell>
          <cell r="W6898">
            <v>0</v>
          </cell>
          <cell r="X6898">
            <v>0</v>
          </cell>
          <cell r="Y6898">
            <v>0</v>
          </cell>
          <cell r="Z6898">
            <v>0</v>
          </cell>
          <cell r="AA6898">
            <v>0</v>
          </cell>
          <cell r="AB6898">
            <v>0</v>
          </cell>
          <cell r="AC6898">
            <v>0</v>
          </cell>
          <cell r="AD6898">
            <v>0</v>
          </cell>
          <cell r="AE6898">
            <v>0</v>
          </cell>
          <cell r="AF6898">
            <v>0</v>
          </cell>
          <cell r="AG6898">
            <v>0</v>
          </cell>
          <cell r="AH6898">
            <v>0</v>
          </cell>
          <cell r="AI6898">
            <v>0</v>
          </cell>
        </row>
        <row r="6899">
          <cell r="B6899">
            <v>0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0</v>
          </cell>
          <cell r="P6899">
            <v>0</v>
          </cell>
          <cell r="Q6899">
            <v>0</v>
          </cell>
          <cell r="R6899">
            <v>0</v>
          </cell>
          <cell r="S6899">
            <v>0</v>
          </cell>
          <cell r="T6899">
            <v>0</v>
          </cell>
          <cell r="U6899">
            <v>0</v>
          </cell>
          <cell r="V6899">
            <v>0</v>
          </cell>
          <cell r="W6899">
            <v>0</v>
          </cell>
          <cell r="X6899">
            <v>0</v>
          </cell>
          <cell r="Y6899">
            <v>0</v>
          </cell>
          <cell r="Z6899">
            <v>0</v>
          </cell>
          <cell r="AA6899">
            <v>0</v>
          </cell>
          <cell r="AB6899">
            <v>0</v>
          </cell>
          <cell r="AC6899">
            <v>0</v>
          </cell>
          <cell r="AD6899">
            <v>0</v>
          </cell>
          <cell r="AE6899">
            <v>0</v>
          </cell>
          <cell r="AF6899">
            <v>0</v>
          </cell>
          <cell r="AG6899">
            <v>0</v>
          </cell>
          <cell r="AH6899">
            <v>0</v>
          </cell>
          <cell r="AI6899">
            <v>0</v>
          </cell>
        </row>
        <row r="6900">
          <cell r="B6900">
            <v>0</v>
          </cell>
          <cell r="C6900">
            <v>0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  <cell r="R6900">
            <v>0</v>
          </cell>
          <cell r="S6900">
            <v>0</v>
          </cell>
          <cell r="T6900">
            <v>0</v>
          </cell>
          <cell r="U6900">
            <v>0</v>
          </cell>
          <cell r="V6900">
            <v>0</v>
          </cell>
          <cell r="W6900">
            <v>0</v>
          </cell>
          <cell r="X6900">
            <v>0</v>
          </cell>
          <cell r="Y6900">
            <v>0</v>
          </cell>
          <cell r="Z6900">
            <v>0</v>
          </cell>
          <cell r="AA6900">
            <v>0</v>
          </cell>
          <cell r="AB6900">
            <v>0</v>
          </cell>
          <cell r="AC6900">
            <v>0</v>
          </cell>
          <cell r="AD6900">
            <v>0</v>
          </cell>
          <cell r="AE6900">
            <v>0</v>
          </cell>
          <cell r="AF6900">
            <v>0</v>
          </cell>
          <cell r="AG6900">
            <v>0</v>
          </cell>
          <cell r="AH6900">
            <v>0</v>
          </cell>
          <cell r="AI6900">
            <v>0</v>
          </cell>
        </row>
        <row r="6901">
          <cell r="B6901">
            <v>0</v>
          </cell>
          <cell r="C6901">
            <v>0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0</v>
          </cell>
          <cell r="P6901">
            <v>0</v>
          </cell>
          <cell r="Q6901">
            <v>0</v>
          </cell>
          <cell r="R6901">
            <v>0</v>
          </cell>
          <cell r="S6901">
            <v>0</v>
          </cell>
          <cell r="T6901">
            <v>0</v>
          </cell>
          <cell r="U6901">
            <v>0</v>
          </cell>
          <cell r="V6901">
            <v>0</v>
          </cell>
          <cell r="W6901">
            <v>0</v>
          </cell>
          <cell r="X6901">
            <v>0</v>
          </cell>
          <cell r="Y6901">
            <v>0</v>
          </cell>
          <cell r="Z6901">
            <v>0</v>
          </cell>
          <cell r="AA6901">
            <v>0</v>
          </cell>
          <cell r="AB6901">
            <v>0</v>
          </cell>
          <cell r="AC6901">
            <v>0</v>
          </cell>
          <cell r="AD6901">
            <v>0</v>
          </cell>
          <cell r="AE6901">
            <v>0</v>
          </cell>
          <cell r="AF6901">
            <v>0</v>
          </cell>
          <cell r="AG6901">
            <v>0</v>
          </cell>
          <cell r="AH6901">
            <v>0</v>
          </cell>
          <cell r="AI6901">
            <v>0</v>
          </cell>
        </row>
        <row r="6902">
          <cell r="B6902">
            <v>0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0</v>
          </cell>
          <cell r="P6902">
            <v>0</v>
          </cell>
          <cell r="Q6902">
            <v>0</v>
          </cell>
          <cell r="R6902">
            <v>0</v>
          </cell>
          <cell r="S6902">
            <v>0</v>
          </cell>
          <cell r="T6902">
            <v>0</v>
          </cell>
          <cell r="U6902">
            <v>0</v>
          </cell>
          <cell r="V6902">
            <v>0</v>
          </cell>
          <cell r="W6902">
            <v>0</v>
          </cell>
          <cell r="X6902">
            <v>0</v>
          </cell>
          <cell r="Y6902">
            <v>0</v>
          </cell>
          <cell r="Z6902">
            <v>0</v>
          </cell>
          <cell r="AA6902">
            <v>0</v>
          </cell>
          <cell r="AB6902">
            <v>0</v>
          </cell>
          <cell r="AC6902">
            <v>0</v>
          </cell>
          <cell r="AD6902">
            <v>0</v>
          </cell>
          <cell r="AE6902">
            <v>0</v>
          </cell>
          <cell r="AF6902">
            <v>0</v>
          </cell>
          <cell r="AG6902">
            <v>0</v>
          </cell>
          <cell r="AH6902">
            <v>0</v>
          </cell>
          <cell r="AI6902">
            <v>0</v>
          </cell>
        </row>
        <row r="6903">
          <cell r="B6903">
            <v>0</v>
          </cell>
          <cell r="C6903">
            <v>0</v>
          </cell>
          <cell r="D6903">
            <v>0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0</v>
          </cell>
          <cell r="P6903">
            <v>0</v>
          </cell>
          <cell r="Q6903">
            <v>0</v>
          </cell>
          <cell r="R6903">
            <v>0</v>
          </cell>
          <cell r="S6903">
            <v>0</v>
          </cell>
          <cell r="T6903">
            <v>0</v>
          </cell>
          <cell r="U6903">
            <v>0</v>
          </cell>
          <cell r="V6903">
            <v>0</v>
          </cell>
          <cell r="W6903">
            <v>0</v>
          </cell>
          <cell r="X6903">
            <v>0</v>
          </cell>
          <cell r="Y6903">
            <v>0</v>
          </cell>
          <cell r="Z6903">
            <v>0</v>
          </cell>
          <cell r="AA6903">
            <v>0</v>
          </cell>
          <cell r="AB6903">
            <v>0</v>
          </cell>
          <cell r="AC6903">
            <v>0</v>
          </cell>
          <cell r="AD6903">
            <v>0</v>
          </cell>
          <cell r="AE6903">
            <v>0</v>
          </cell>
          <cell r="AF6903">
            <v>0</v>
          </cell>
          <cell r="AG6903">
            <v>0</v>
          </cell>
          <cell r="AH6903">
            <v>0</v>
          </cell>
          <cell r="AI6903">
            <v>0</v>
          </cell>
        </row>
        <row r="6904">
          <cell r="B6904">
            <v>0</v>
          </cell>
          <cell r="C6904">
            <v>0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  <cell r="R6904">
            <v>0</v>
          </cell>
          <cell r="S6904">
            <v>0</v>
          </cell>
          <cell r="T6904">
            <v>0</v>
          </cell>
          <cell r="U6904">
            <v>0</v>
          </cell>
          <cell r="V6904">
            <v>0</v>
          </cell>
          <cell r="W6904">
            <v>0</v>
          </cell>
          <cell r="X6904">
            <v>0</v>
          </cell>
          <cell r="Y6904">
            <v>0</v>
          </cell>
          <cell r="Z6904">
            <v>0</v>
          </cell>
          <cell r="AA6904">
            <v>0</v>
          </cell>
          <cell r="AB6904">
            <v>0</v>
          </cell>
          <cell r="AC6904">
            <v>0</v>
          </cell>
          <cell r="AD6904">
            <v>0</v>
          </cell>
          <cell r="AE6904">
            <v>0</v>
          </cell>
          <cell r="AF6904">
            <v>0</v>
          </cell>
          <cell r="AG6904">
            <v>0</v>
          </cell>
          <cell r="AH6904">
            <v>0</v>
          </cell>
          <cell r="AI6904">
            <v>0</v>
          </cell>
        </row>
        <row r="6905">
          <cell r="B6905">
            <v>0</v>
          </cell>
          <cell r="C6905">
            <v>0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  <cell r="U6905">
            <v>0</v>
          </cell>
          <cell r="V6905">
            <v>0</v>
          </cell>
          <cell r="W6905">
            <v>0</v>
          </cell>
          <cell r="X6905">
            <v>0</v>
          </cell>
          <cell r="Y6905">
            <v>0</v>
          </cell>
          <cell r="Z6905">
            <v>0</v>
          </cell>
          <cell r="AA6905">
            <v>0</v>
          </cell>
          <cell r="AB6905">
            <v>0</v>
          </cell>
          <cell r="AC6905">
            <v>0</v>
          </cell>
          <cell r="AD6905">
            <v>0</v>
          </cell>
          <cell r="AE6905">
            <v>0</v>
          </cell>
          <cell r="AF6905">
            <v>0</v>
          </cell>
          <cell r="AG6905">
            <v>0</v>
          </cell>
          <cell r="AH6905">
            <v>0</v>
          </cell>
          <cell r="AI6905">
            <v>0</v>
          </cell>
        </row>
        <row r="6906">
          <cell r="B6906">
            <v>0</v>
          </cell>
          <cell r="C6906">
            <v>0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  <cell r="R6906">
            <v>0</v>
          </cell>
          <cell r="S6906">
            <v>0</v>
          </cell>
          <cell r="T6906">
            <v>0</v>
          </cell>
          <cell r="U6906">
            <v>0</v>
          </cell>
          <cell r="V6906">
            <v>0</v>
          </cell>
          <cell r="W6906">
            <v>0</v>
          </cell>
          <cell r="X6906">
            <v>0</v>
          </cell>
          <cell r="Y6906">
            <v>0</v>
          </cell>
          <cell r="Z6906">
            <v>0</v>
          </cell>
          <cell r="AA6906">
            <v>0</v>
          </cell>
          <cell r="AB6906">
            <v>0</v>
          </cell>
          <cell r="AC6906">
            <v>0</v>
          </cell>
          <cell r="AD6906">
            <v>0</v>
          </cell>
          <cell r="AE6906">
            <v>0</v>
          </cell>
          <cell r="AF6906">
            <v>0</v>
          </cell>
          <cell r="AG6906">
            <v>0</v>
          </cell>
          <cell r="AH6906">
            <v>0</v>
          </cell>
          <cell r="AI6906">
            <v>0</v>
          </cell>
        </row>
        <row r="6907">
          <cell r="B6907">
            <v>0</v>
          </cell>
          <cell r="C6907">
            <v>0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  <cell r="O6907">
            <v>0</v>
          </cell>
          <cell r="P6907">
            <v>0</v>
          </cell>
          <cell r="Q6907">
            <v>0</v>
          </cell>
          <cell r="R6907">
            <v>0</v>
          </cell>
          <cell r="S6907">
            <v>0</v>
          </cell>
          <cell r="T6907">
            <v>0</v>
          </cell>
          <cell r="U6907">
            <v>0</v>
          </cell>
          <cell r="V6907">
            <v>0</v>
          </cell>
          <cell r="W6907">
            <v>0</v>
          </cell>
          <cell r="X6907">
            <v>0</v>
          </cell>
          <cell r="Y6907">
            <v>0</v>
          </cell>
          <cell r="Z6907">
            <v>0</v>
          </cell>
          <cell r="AA6907">
            <v>0</v>
          </cell>
          <cell r="AB6907">
            <v>0</v>
          </cell>
          <cell r="AC6907">
            <v>0</v>
          </cell>
          <cell r="AD6907">
            <v>0</v>
          </cell>
          <cell r="AE6907">
            <v>0</v>
          </cell>
          <cell r="AF6907">
            <v>0</v>
          </cell>
          <cell r="AG6907">
            <v>0</v>
          </cell>
          <cell r="AH6907">
            <v>0</v>
          </cell>
          <cell r="AI6907">
            <v>0</v>
          </cell>
        </row>
        <row r="6908">
          <cell r="B6908">
            <v>0</v>
          </cell>
          <cell r="C6908">
            <v>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  <cell r="O6908">
            <v>0</v>
          </cell>
          <cell r="P6908">
            <v>0</v>
          </cell>
          <cell r="Q6908">
            <v>0</v>
          </cell>
          <cell r="R6908">
            <v>0</v>
          </cell>
          <cell r="S6908">
            <v>0</v>
          </cell>
          <cell r="T6908">
            <v>0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  <cell r="Y6908">
            <v>0</v>
          </cell>
          <cell r="Z6908">
            <v>0</v>
          </cell>
          <cell r="AA6908">
            <v>0</v>
          </cell>
          <cell r="AB6908">
            <v>0</v>
          </cell>
          <cell r="AC6908">
            <v>0</v>
          </cell>
          <cell r="AD6908">
            <v>0</v>
          </cell>
          <cell r="AE6908">
            <v>0</v>
          </cell>
          <cell r="AF6908">
            <v>0</v>
          </cell>
          <cell r="AG6908">
            <v>0</v>
          </cell>
          <cell r="AH6908">
            <v>0</v>
          </cell>
          <cell r="AI6908">
            <v>0</v>
          </cell>
        </row>
        <row r="6909">
          <cell r="B6909">
            <v>0</v>
          </cell>
          <cell r="C6909">
            <v>0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  <cell r="R6909">
            <v>0</v>
          </cell>
          <cell r="S6909">
            <v>0</v>
          </cell>
          <cell r="T6909">
            <v>0</v>
          </cell>
          <cell r="U6909">
            <v>0</v>
          </cell>
          <cell r="V6909">
            <v>0</v>
          </cell>
          <cell r="W6909">
            <v>0</v>
          </cell>
          <cell r="X6909">
            <v>0</v>
          </cell>
          <cell r="Y6909">
            <v>0</v>
          </cell>
          <cell r="Z6909">
            <v>0</v>
          </cell>
          <cell r="AA6909">
            <v>0</v>
          </cell>
          <cell r="AB6909">
            <v>0</v>
          </cell>
          <cell r="AC6909">
            <v>0</v>
          </cell>
          <cell r="AD6909">
            <v>0</v>
          </cell>
          <cell r="AE6909">
            <v>0</v>
          </cell>
          <cell r="AF6909">
            <v>0</v>
          </cell>
          <cell r="AG6909">
            <v>0</v>
          </cell>
          <cell r="AH6909">
            <v>0</v>
          </cell>
          <cell r="AI6909">
            <v>0</v>
          </cell>
        </row>
        <row r="6910">
          <cell r="B6910">
            <v>0</v>
          </cell>
          <cell r="C6910">
            <v>0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  <cell r="T6910">
            <v>0</v>
          </cell>
          <cell r="U6910">
            <v>0</v>
          </cell>
          <cell r="V6910">
            <v>0</v>
          </cell>
          <cell r="W6910">
            <v>0</v>
          </cell>
          <cell r="X6910">
            <v>0</v>
          </cell>
          <cell r="Y6910">
            <v>0</v>
          </cell>
          <cell r="Z6910">
            <v>0</v>
          </cell>
          <cell r="AA6910">
            <v>0</v>
          </cell>
          <cell r="AB6910">
            <v>0</v>
          </cell>
          <cell r="AC6910">
            <v>0</v>
          </cell>
          <cell r="AD6910">
            <v>0</v>
          </cell>
          <cell r="AE6910">
            <v>0</v>
          </cell>
          <cell r="AF6910">
            <v>0</v>
          </cell>
          <cell r="AG6910">
            <v>0</v>
          </cell>
          <cell r="AH6910">
            <v>0</v>
          </cell>
          <cell r="AI6910">
            <v>0</v>
          </cell>
        </row>
        <row r="6911">
          <cell r="B6911">
            <v>0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  <cell r="T6911">
            <v>0</v>
          </cell>
          <cell r="U6911">
            <v>0</v>
          </cell>
          <cell r="V6911">
            <v>0</v>
          </cell>
          <cell r="W6911">
            <v>0</v>
          </cell>
          <cell r="X6911">
            <v>0</v>
          </cell>
          <cell r="Y6911">
            <v>0</v>
          </cell>
          <cell r="Z6911">
            <v>0</v>
          </cell>
          <cell r="AA6911">
            <v>0</v>
          </cell>
          <cell r="AB6911">
            <v>0</v>
          </cell>
          <cell r="AC6911">
            <v>0</v>
          </cell>
          <cell r="AD6911">
            <v>0</v>
          </cell>
          <cell r="AE6911">
            <v>0</v>
          </cell>
          <cell r="AF6911">
            <v>0</v>
          </cell>
          <cell r="AG6911">
            <v>0</v>
          </cell>
          <cell r="AH6911">
            <v>0</v>
          </cell>
          <cell r="AI6911">
            <v>0</v>
          </cell>
        </row>
        <row r="6912">
          <cell r="B6912">
            <v>0</v>
          </cell>
          <cell r="C6912">
            <v>0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  <cell r="R6912">
            <v>0</v>
          </cell>
          <cell r="S6912">
            <v>0</v>
          </cell>
          <cell r="T6912">
            <v>0</v>
          </cell>
          <cell r="U6912">
            <v>0</v>
          </cell>
          <cell r="V6912">
            <v>0</v>
          </cell>
          <cell r="W6912">
            <v>0</v>
          </cell>
          <cell r="X6912">
            <v>0</v>
          </cell>
          <cell r="Y6912">
            <v>0</v>
          </cell>
          <cell r="Z6912">
            <v>0</v>
          </cell>
          <cell r="AA6912">
            <v>0</v>
          </cell>
          <cell r="AB6912">
            <v>0</v>
          </cell>
          <cell r="AC6912">
            <v>0</v>
          </cell>
          <cell r="AD6912">
            <v>0</v>
          </cell>
          <cell r="AE6912">
            <v>0</v>
          </cell>
          <cell r="AF6912">
            <v>0</v>
          </cell>
          <cell r="AG6912">
            <v>0</v>
          </cell>
          <cell r="AH6912">
            <v>0</v>
          </cell>
          <cell r="AI6912">
            <v>0</v>
          </cell>
        </row>
        <row r="6913">
          <cell r="B6913">
            <v>0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  <cell r="O6913">
            <v>0</v>
          </cell>
          <cell r="P6913">
            <v>0</v>
          </cell>
          <cell r="Q6913">
            <v>0</v>
          </cell>
          <cell r="R6913">
            <v>0</v>
          </cell>
          <cell r="S6913">
            <v>0</v>
          </cell>
          <cell r="T6913">
            <v>0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  <cell r="Y6913">
            <v>0</v>
          </cell>
          <cell r="Z6913">
            <v>0</v>
          </cell>
          <cell r="AA6913">
            <v>0</v>
          </cell>
          <cell r="AB6913">
            <v>0</v>
          </cell>
          <cell r="AC6913">
            <v>0</v>
          </cell>
          <cell r="AD6913">
            <v>0</v>
          </cell>
          <cell r="AE6913">
            <v>0</v>
          </cell>
          <cell r="AF6913">
            <v>0</v>
          </cell>
          <cell r="AG6913">
            <v>0</v>
          </cell>
          <cell r="AH6913">
            <v>0</v>
          </cell>
          <cell r="AI6913">
            <v>0</v>
          </cell>
        </row>
        <row r="6914">
          <cell r="B6914">
            <v>0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0</v>
          </cell>
          <cell r="P6914">
            <v>0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  <cell r="U6914">
            <v>0</v>
          </cell>
          <cell r="V6914">
            <v>0</v>
          </cell>
          <cell r="W6914">
            <v>0</v>
          </cell>
          <cell r="X6914">
            <v>0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0</v>
          </cell>
          <cell r="AD6914">
            <v>0</v>
          </cell>
          <cell r="AE6914">
            <v>0</v>
          </cell>
          <cell r="AF6914">
            <v>0</v>
          </cell>
          <cell r="AG6914">
            <v>0</v>
          </cell>
          <cell r="AH6914">
            <v>0</v>
          </cell>
          <cell r="AI6914">
            <v>0</v>
          </cell>
        </row>
        <row r="6915">
          <cell r="B6915">
            <v>0</v>
          </cell>
          <cell r="C6915">
            <v>0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0</v>
          </cell>
          <cell r="P6915">
            <v>0</v>
          </cell>
          <cell r="Q6915">
            <v>0</v>
          </cell>
          <cell r="R6915">
            <v>0</v>
          </cell>
          <cell r="S6915">
            <v>0</v>
          </cell>
          <cell r="T6915">
            <v>0</v>
          </cell>
          <cell r="U6915">
            <v>0</v>
          </cell>
          <cell r="V6915">
            <v>0</v>
          </cell>
          <cell r="W6915">
            <v>0</v>
          </cell>
          <cell r="X6915">
            <v>0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0</v>
          </cell>
          <cell r="AD6915">
            <v>0</v>
          </cell>
          <cell r="AE6915">
            <v>0</v>
          </cell>
          <cell r="AF6915">
            <v>0</v>
          </cell>
          <cell r="AG6915">
            <v>0</v>
          </cell>
          <cell r="AH6915">
            <v>0</v>
          </cell>
          <cell r="AI6915">
            <v>0</v>
          </cell>
        </row>
        <row r="6916">
          <cell r="B6916">
            <v>0</v>
          </cell>
          <cell r="C6916">
            <v>0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0</v>
          </cell>
          <cell r="P6916">
            <v>0</v>
          </cell>
          <cell r="Q6916">
            <v>0</v>
          </cell>
          <cell r="R6916">
            <v>0</v>
          </cell>
          <cell r="S6916">
            <v>0</v>
          </cell>
          <cell r="T6916">
            <v>0</v>
          </cell>
          <cell r="U6916">
            <v>0</v>
          </cell>
          <cell r="V6916">
            <v>0</v>
          </cell>
          <cell r="W6916">
            <v>0</v>
          </cell>
          <cell r="X6916">
            <v>0</v>
          </cell>
          <cell r="Y6916">
            <v>0</v>
          </cell>
          <cell r="Z6916">
            <v>0</v>
          </cell>
          <cell r="AA6916">
            <v>0</v>
          </cell>
          <cell r="AB6916">
            <v>0</v>
          </cell>
          <cell r="AC6916">
            <v>0</v>
          </cell>
          <cell r="AD6916">
            <v>0</v>
          </cell>
          <cell r="AE6916">
            <v>0</v>
          </cell>
          <cell r="AF6916">
            <v>0</v>
          </cell>
          <cell r="AG6916">
            <v>0</v>
          </cell>
          <cell r="AH6916">
            <v>0</v>
          </cell>
          <cell r="AI6916">
            <v>0</v>
          </cell>
        </row>
        <row r="6917">
          <cell r="B6917">
            <v>0</v>
          </cell>
          <cell r="C6917">
            <v>0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0</v>
          </cell>
          <cell r="Q6917">
            <v>0</v>
          </cell>
          <cell r="R6917">
            <v>0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  <cell r="Y6917">
            <v>0</v>
          </cell>
          <cell r="Z6917">
            <v>0</v>
          </cell>
          <cell r="AA6917">
            <v>0</v>
          </cell>
          <cell r="AB6917">
            <v>0</v>
          </cell>
          <cell r="AC6917">
            <v>0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</row>
        <row r="6918">
          <cell r="B6918">
            <v>0</v>
          </cell>
          <cell r="C6918">
            <v>0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0</v>
          </cell>
          <cell r="P6918">
            <v>0</v>
          </cell>
          <cell r="Q6918">
            <v>0</v>
          </cell>
          <cell r="R6918">
            <v>0</v>
          </cell>
          <cell r="S6918">
            <v>0</v>
          </cell>
          <cell r="T6918">
            <v>0</v>
          </cell>
          <cell r="U6918">
            <v>0</v>
          </cell>
          <cell r="V6918">
            <v>0</v>
          </cell>
          <cell r="W6918">
            <v>0</v>
          </cell>
          <cell r="X6918">
            <v>0</v>
          </cell>
          <cell r="Y6918">
            <v>0</v>
          </cell>
          <cell r="Z6918">
            <v>0</v>
          </cell>
          <cell r="AA6918">
            <v>0</v>
          </cell>
          <cell r="AB6918">
            <v>0</v>
          </cell>
          <cell r="AC6918">
            <v>0</v>
          </cell>
          <cell r="AD6918">
            <v>0</v>
          </cell>
          <cell r="AE6918">
            <v>0</v>
          </cell>
          <cell r="AF6918">
            <v>0</v>
          </cell>
          <cell r="AG6918">
            <v>0</v>
          </cell>
          <cell r="AH6918">
            <v>0</v>
          </cell>
          <cell r="AI6918">
            <v>0</v>
          </cell>
        </row>
        <row r="6919">
          <cell r="B6919">
            <v>0</v>
          </cell>
          <cell r="C6919">
            <v>0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0</v>
          </cell>
          <cell r="P6919">
            <v>0</v>
          </cell>
          <cell r="Q6919">
            <v>0</v>
          </cell>
          <cell r="R6919">
            <v>0</v>
          </cell>
          <cell r="S6919">
            <v>0</v>
          </cell>
          <cell r="T6919">
            <v>0</v>
          </cell>
          <cell r="U6919">
            <v>0</v>
          </cell>
          <cell r="V6919">
            <v>0</v>
          </cell>
          <cell r="W6919">
            <v>0</v>
          </cell>
          <cell r="X6919">
            <v>0</v>
          </cell>
          <cell r="Y6919">
            <v>0</v>
          </cell>
          <cell r="Z6919">
            <v>0</v>
          </cell>
          <cell r="AA6919">
            <v>0</v>
          </cell>
          <cell r="AB6919">
            <v>0</v>
          </cell>
          <cell r="AC6919">
            <v>0</v>
          </cell>
          <cell r="AD6919">
            <v>0</v>
          </cell>
          <cell r="AE6919">
            <v>0</v>
          </cell>
          <cell r="AF6919">
            <v>0</v>
          </cell>
          <cell r="AG6919">
            <v>0</v>
          </cell>
          <cell r="AH6919">
            <v>0</v>
          </cell>
          <cell r="AI6919">
            <v>0</v>
          </cell>
        </row>
        <row r="6920">
          <cell r="B6920">
            <v>0</v>
          </cell>
          <cell r="C6920">
            <v>0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  <cell r="R6920">
            <v>0</v>
          </cell>
          <cell r="S6920">
            <v>0</v>
          </cell>
          <cell r="T6920">
            <v>0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  <cell r="Y6920">
            <v>0</v>
          </cell>
          <cell r="Z6920">
            <v>0</v>
          </cell>
          <cell r="AA6920">
            <v>0</v>
          </cell>
          <cell r="AB6920">
            <v>0</v>
          </cell>
          <cell r="AC6920">
            <v>0</v>
          </cell>
          <cell r="AD6920">
            <v>0</v>
          </cell>
          <cell r="AE6920">
            <v>0</v>
          </cell>
          <cell r="AF6920">
            <v>0</v>
          </cell>
          <cell r="AG6920">
            <v>0</v>
          </cell>
          <cell r="AH6920">
            <v>0</v>
          </cell>
          <cell r="AI6920">
            <v>0</v>
          </cell>
        </row>
        <row r="6921">
          <cell r="B6921">
            <v>0</v>
          </cell>
          <cell r="C6921">
            <v>0</v>
          </cell>
          <cell r="D6921">
            <v>0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  <cell r="R6921">
            <v>0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0</v>
          </cell>
          <cell r="X6921">
            <v>0</v>
          </cell>
          <cell r="Y6921">
            <v>0</v>
          </cell>
          <cell r="Z6921">
            <v>0</v>
          </cell>
          <cell r="AA6921">
            <v>0</v>
          </cell>
          <cell r="AB6921">
            <v>0</v>
          </cell>
          <cell r="AC6921">
            <v>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</row>
        <row r="6922">
          <cell r="B6922">
            <v>0</v>
          </cell>
          <cell r="C6922">
            <v>0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  <cell r="T6922">
            <v>0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  <cell r="Y6922">
            <v>0</v>
          </cell>
          <cell r="Z6922">
            <v>0</v>
          </cell>
          <cell r="AA6922">
            <v>0</v>
          </cell>
          <cell r="AB6922">
            <v>0</v>
          </cell>
          <cell r="AC6922">
            <v>0</v>
          </cell>
          <cell r="AD6922">
            <v>0</v>
          </cell>
          <cell r="AE6922">
            <v>0</v>
          </cell>
          <cell r="AF6922">
            <v>0</v>
          </cell>
          <cell r="AG6922">
            <v>0</v>
          </cell>
          <cell r="AH6922">
            <v>0</v>
          </cell>
          <cell r="AI6922">
            <v>0</v>
          </cell>
        </row>
        <row r="6923">
          <cell r="B6923">
            <v>0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  <cell r="O6923">
            <v>0</v>
          </cell>
          <cell r="P6923">
            <v>0</v>
          </cell>
          <cell r="Q6923">
            <v>0</v>
          </cell>
          <cell r="R6923">
            <v>0</v>
          </cell>
          <cell r="S6923">
            <v>0</v>
          </cell>
          <cell r="T6923">
            <v>0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  <cell r="Y6923">
            <v>0</v>
          </cell>
          <cell r="Z6923">
            <v>0</v>
          </cell>
          <cell r="AA6923">
            <v>0</v>
          </cell>
          <cell r="AB6923">
            <v>0</v>
          </cell>
          <cell r="AC6923">
            <v>0</v>
          </cell>
          <cell r="AD6923">
            <v>0</v>
          </cell>
          <cell r="AE6923">
            <v>0</v>
          </cell>
          <cell r="AF6923">
            <v>0</v>
          </cell>
          <cell r="AG6923">
            <v>0</v>
          </cell>
          <cell r="AH6923">
            <v>0</v>
          </cell>
          <cell r="AI6923">
            <v>0</v>
          </cell>
        </row>
        <row r="6924">
          <cell r="B6924">
            <v>0</v>
          </cell>
          <cell r="C6924">
            <v>0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  <cell r="O6924">
            <v>0</v>
          </cell>
          <cell r="P6924">
            <v>0</v>
          </cell>
          <cell r="Q6924">
            <v>0</v>
          </cell>
          <cell r="R6924">
            <v>0</v>
          </cell>
          <cell r="S6924">
            <v>0</v>
          </cell>
          <cell r="T6924">
            <v>0</v>
          </cell>
          <cell r="U6924">
            <v>0</v>
          </cell>
          <cell r="V6924">
            <v>0</v>
          </cell>
          <cell r="W6924">
            <v>0</v>
          </cell>
          <cell r="X6924">
            <v>0</v>
          </cell>
          <cell r="Y6924">
            <v>0</v>
          </cell>
          <cell r="Z6924">
            <v>0</v>
          </cell>
          <cell r="AA6924">
            <v>0</v>
          </cell>
          <cell r="AB6924">
            <v>0</v>
          </cell>
          <cell r="AC6924">
            <v>0</v>
          </cell>
          <cell r="AD6924">
            <v>0</v>
          </cell>
          <cell r="AE6924">
            <v>0</v>
          </cell>
          <cell r="AF6924">
            <v>0</v>
          </cell>
          <cell r="AG6924">
            <v>0</v>
          </cell>
          <cell r="AH6924">
            <v>0</v>
          </cell>
          <cell r="AI6924">
            <v>0</v>
          </cell>
        </row>
        <row r="6925">
          <cell r="B6925">
            <v>0</v>
          </cell>
          <cell r="C6925">
            <v>0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  <cell r="O6925">
            <v>0</v>
          </cell>
          <cell r="P6925">
            <v>0</v>
          </cell>
          <cell r="Q6925">
            <v>0</v>
          </cell>
          <cell r="R6925">
            <v>0</v>
          </cell>
          <cell r="S6925">
            <v>0</v>
          </cell>
          <cell r="T6925">
            <v>0</v>
          </cell>
          <cell r="U6925">
            <v>0</v>
          </cell>
          <cell r="V6925">
            <v>0</v>
          </cell>
          <cell r="W6925">
            <v>0</v>
          </cell>
          <cell r="X6925">
            <v>0</v>
          </cell>
          <cell r="Y6925">
            <v>0</v>
          </cell>
          <cell r="Z6925">
            <v>0</v>
          </cell>
          <cell r="AA6925">
            <v>0</v>
          </cell>
          <cell r="AB6925">
            <v>0</v>
          </cell>
          <cell r="AC6925">
            <v>0</v>
          </cell>
          <cell r="AD6925">
            <v>0</v>
          </cell>
          <cell r="AE6925">
            <v>0</v>
          </cell>
          <cell r="AF6925">
            <v>0</v>
          </cell>
          <cell r="AG6925">
            <v>0</v>
          </cell>
          <cell r="AH6925">
            <v>0</v>
          </cell>
          <cell r="AI6925">
            <v>0</v>
          </cell>
        </row>
        <row r="6926">
          <cell r="B6926">
            <v>0</v>
          </cell>
          <cell r="C6926">
            <v>0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  <cell r="R6926">
            <v>0</v>
          </cell>
          <cell r="S6926">
            <v>0</v>
          </cell>
          <cell r="T6926">
            <v>0</v>
          </cell>
          <cell r="U6926">
            <v>0</v>
          </cell>
          <cell r="V6926">
            <v>0</v>
          </cell>
          <cell r="W6926">
            <v>0</v>
          </cell>
          <cell r="X6926">
            <v>0</v>
          </cell>
          <cell r="Y6926">
            <v>0</v>
          </cell>
          <cell r="Z6926">
            <v>0</v>
          </cell>
          <cell r="AA6926">
            <v>0</v>
          </cell>
          <cell r="AB6926">
            <v>0</v>
          </cell>
          <cell r="AC6926">
            <v>0</v>
          </cell>
          <cell r="AD6926">
            <v>0</v>
          </cell>
          <cell r="AE6926">
            <v>0</v>
          </cell>
          <cell r="AF6926">
            <v>0</v>
          </cell>
          <cell r="AG6926">
            <v>0</v>
          </cell>
          <cell r="AH6926">
            <v>0</v>
          </cell>
          <cell r="AI6926">
            <v>0</v>
          </cell>
        </row>
        <row r="6927">
          <cell r="B6927">
            <v>0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0</v>
          </cell>
          <cell r="P6927">
            <v>0</v>
          </cell>
          <cell r="Q6927">
            <v>0</v>
          </cell>
          <cell r="R6927">
            <v>0</v>
          </cell>
          <cell r="S6927">
            <v>0</v>
          </cell>
          <cell r="T6927">
            <v>0</v>
          </cell>
          <cell r="U6927">
            <v>0</v>
          </cell>
          <cell r="V6927">
            <v>0</v>
          </cell>
          <cell r="W6927">
            <v>0</v>
          </cell>
          <cell r="X6927">
            <v>0</v>
          </cell>
          <cell r="Y6927">
            <v>0</v>
          </cell>
          <cell r="Z6927">
            <v>0</v>
          </cell>
          <cell r="AA6927">
            <v>0</v>
          </cell>
          <cell r="AB6927">
            <v>0</v>
          </cell>
          <cell r="AC6927">
            <v>0</v>
          </cell>
          <cell r="AD6927">
            <v>0</v>
          </cell>
          <cell r="AE6927">
            <v>0</v>
          </cell>
          <cell r="AF6927">
            <v>0</v>
          </cell>
          <cell r="AG6927">
            <v>0</v>
          </cell>
          <cell r="AH6927">
            <v>0</v>
          </cell>
          <cell r="AI6927">
            <v>0</v>
          </cell>
        </row>
        <row r="6928">
          <cell r="B6928">
            <v>0</v>
          </cell>
          <cell r="C6928">
            <v>0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  <cell r="O6928">
            <v>0</v>
          </cell>
          <cell r="P6928">
            <v>0</v>
          </cell>
          <cell r="Q6928">
            <v>0</v>
          </cell>
          <cell r="R6928">
            <v>0</v>
          </cell>
          <cell r="S6928">
            <v>0</v>
          </cell>
          <cell r="T6928">
            <v>0</v>
          </cell>
          <cell r="U6928">
            <v>0</v>
          </cell>
          <cell r="V6928">
            <v>0</v>
          </cell>
          <cell r="W6928">
            <v>0</v>
          </cell>
          <cell r="X6928">
            <v>0</v>
          </cell>
          <cell r="Y6928">
            <v>0</v>
          </cell>
          <cell r="Z6928">
            <v>0</v>
          </cell>
          <cell r="AA6928">
            <v>0</v>
          </cell>
          <cell r="AB6928">
            <v>0</v>
          </cell>
          <cell r="AC6928">
            <v>0</v>
          </cell>
          <cell r="AD6928">
            <v>0</v>
          </cell>
          <cell r="AE6928">
            <v>0</v>
          </cell>
          <cell r="AF6928">
            <v>0</v>
          </cell>
          <cell r="AG6928">
            <v>0</v>
          </cell>
          <cell r="AH6928">
            <v>0</v>
          </cell>
          <cell r="AI6928">
            <v>0</v>
          </cell>
        </row>
        <row r="6929">
          <cell r="B6929">
            <v>0</v>
          </cell>
          <cell r="C6929">
            <v>0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0</v>
          </cell>
          <cell r="P6929">
            <v>0</v>
          </cell>
          <cell r="Q6929">
            <v>0</v>
          </cell>
          <cell r="R6929">
            <v>0</v>
          </cell>
          <cell r="S6929">
            <v>0</v>
          </cell>
          <cell r="T6929">
            <v>0</v>
          </cell>
          <cell r="U6929">
            <v>0</v>
          </cell>
          <cell r="V6929">
            <v>0</v>
          </cell>
          <cell r="W6929">
            <v>0</v>
          </cell>
          <cell r="X6929">
            <v>0</v>
          </cell>
          <cell r="Y6929">
            <v>0</v>
          </cell>
          <cell r="Z6929">
            <v>0</v>
          </cell>
          <cell r="AA6929">
            <v>0</v>
          </cell>
          <cell r="AB6929">
            <v>0</v>
          </cell>
          <cell r="AC6929">
            <v>0</v>
          </cell>
          <cell r="AD6929">
            <v>0</v>
          </cell>
          <cell r="AE6929">
            <v>0</v>
          </cell>
          <cell r="AF6929">
            <v>0</v>
          </cell>
          <cell r="AG6929">
            <v>0</v>
          </cell>
          <cell r="AH6929">
            <v>0</v>
          </cell>
          <cell r="AI6929">
            <v>0</v>
          </cell>
        </row>
        <row r="6930">
          <cell r="B6930">
            <v>0</v>
          </cell>
          <cell r="C6930">
            <v>0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  <cell r="O6930">
            <v>0</v>
          </cell>
          <cell r="P6930">
            <v>0</v>
          </cell>
          <cell r="Q6930">
            <v>0</v>
          </cell>
          <cell r="R6930">
            <v>0</v>
          </cell>
          <cell r="S6930">
            <v>0</v>
          </cell>
          <cell r="T6930">
            <v>0</v>
          </cell>
          <cell r="U6930">
            <v>0</v>
          </cell>
          <cell r="V6930">
            <v>0</v>
          </cell>
          <cell r="W6930">
            <v>0</v>
          </cell>
          <cell r="X6930">
            <v>0</v>
          </cell>
          <cell r="Y6930">
            <v>0</v>
          </cell>
          <cell r="Z6930">
            <v>0</v>
          </cell>
          <cell r="AA6930">
            <v>0</v>
          </cell>
          <cell r="AB6930">
            <v>0</v>
          </cell>
          <cell r="AC6930">
            <v>0</v>
          </cell>
          <cell r="AD6930">
            <v>0</v>
          </cell>
          <cell r="AE6930">
            <v>0</v>
          </cell>
          <cell r="AF6930">
            <v>0</v>
          </cell>
          <cell r="AG6930">
            <v>0</v>
          </cell>
          <cell r="AH6930">
            <v>0</v>
          </cell>
          <cell r="AI6930">
            <v>0</v>
          </cell>
        </row>
        <row r="6931">
          <cell r="B6931">
            <v>0</v>
          </cell>
          <cell r="C6931">
            <v>0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0</v>
          </cell>
          <cell r="P6931">
            <v>0</v>
          </cell>
          <cell r="Q6931">
            <v>0</v>
          </cell>
          <cell r="R6931">
            <v>0</v>
          </cell>
          <cell r="S6931">
            <v>0</v>
          </cell>
          <cell r="T6931">
            <v>0</v>
          </cell>
          <cell r="U6931">
            <v>0</v>
          </cell>
          <cell r="V6931">
            <v>0</v>
          </cell>
          <cell r="W6931">
            <v>0</v>
          </cell>
          <cell r="X6931">
            <v>0</v>
          </cell>
          <cell r="Y6931">
            <v>0</v>
          </cell>
          <cell r="Z6931">
            <v>0</v>
          </cell>
          <cell r="AA6931">
            <v>0</v>
          </cell>
          <cell r="AB6931">
            <v>0</v>
          </cell>
          <cell r="AC6931">
            <v>0</v>
          </cell>
          <cell r="AD6931">
            <v>0</v>
          </cell>
          <cell r="AE6931">
            <v>0</v>
          </cell>
          <cell r="AF6931">
            <v>0</v>
          </cell>
          <cell r="AG6931">
            <v>0</v>
          </cell>
          <cell r="AH6931">
            <v>0</v>
          </cell>
          <cell r="AI6931">
            <v>0</v>
          </cell>
        </row>
        <row r="6932">
          <cell r="B6932">
            <v>0</v>
          </cell>
          <cell r="C6932">
            <v>0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0</v>
          </cell>
          <cell r="P6932">
            <v>0</v>
          </cell>
          <cell r="Q6932">
            <v>0</v>
          </cell>
          <cell r="R6932">
            <v>0</v>
          </cell>
          <cell r="S6932">
            <v>0</v>
          </cell>
          <cell r="T6932">
            <v>0</v>
          </cell>
          <cell r="U6932">
            <v>0</v>
          </cell>
          <cell r="V6932">
            <v>0</v>
          </cell>
          <cell r="W6932">
            <v>0</v>
          </cell>
          <cell r="X6932">
            <v>0</v>
          </cell>
          <cell r="Y6932">
            <v>0</v>
          </cell>
          <cell r="Z6932">
            <v>0</v>
          </cell>
          <cell r="AA6932">
            <v>0</v>
          </cell>
          <cell r="AB6932">
            <v>0</v>
          </cell>
          <cell r="AC6932">
            <v>0</v>
          </cell>
          <cell r="AD6932">
            <v>0</v>
          </cell>
          <cell r="AE6932">
            <v>0</v>
          </cell>
          <cell r="AF6932">
            <v>0</v>
          </cell>
          <cell r="AG6932">
            <v>0</v>
          </cell>
          <cell r="AH6932">
            <v>0</v>
          </cell>
          <cell r="AI6932">
            <v>0</v>
          </cell>
        </row>
        <row r="6933">
          <cell r="B6933">
            <v>0</v>
          </cell>
          <cell r="C6933">
            <v>0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  <cell r="O6933">
            <v>0</v>
          </cell>
          <cell r="P6933">
            <v>0</v>
          </cell>
          <cell r="Q6933">
            <v>0</v>
          </cell>
          <cell r="R6933">
            <v>0</v>
          </cell>
          <cell r="S6933">
            <v>0</v>
          </cell>
          <cell r="T6933">
            <v>0</v>
          </cell>
          <cell r="U6933">
            <v>0</v>
          </cell>
          <cell r="V6933">
            <v>0</v>
          </cell>
          <cell r="W6933">
            <v>0</v>
          </cell>
          <cell r="X6933">
            <v>0</v>
          </cell>
          <cell r="Y6933">
            <v>0</v>
          </cell>
          <cell r="Z6933">
            <v>0</v>
          </cell>
          <cell r="AA6933">
            <v>0</v>
          </cell>
          <cell r="AB6933">
            <v>0</v>
          </cell>
          <cell r="AC6933">
            <v>0</v>
          </cell>
          <cell r="AD6933">
            <v>0</v>
          </cell>
          <cell r="AE6933">
            <v>0</v>
          </cell>
          <cell r="AF6933">
            <v>0</v>
          </cell>
          <cell r="AG6933">
            <v>0</v>
          </cell>
          <cell r="AH6933">
            <v>0</v>
          </cell>
          <cell r="AI6933">
            <v>0</v>
          </cell>
        </row>
        <row r="6934">
          <cell r="B6934">
            <v>0</v>
          </cell>
          <cell r="C6934">
            <v>0</v>
          </cell>
          <cell r="D6934">
            <v>0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0</v>
          </cell>
          <cell r="P6934">
            <v>0</v>
          </cell>
          <cell r="Q6934">
            <v>0</v>
          </cell>
          <cell r="R6934">
            <v>0</v>
          </cell>
          <cell r="S6934">
            <v>0</v>
          </cell>
          <cell r="T6934">
            <v>0</v>
          </cell>
          <cell r="U6934">
            <v>0</v>
          </cell>
          <cell r="V6934">
            <v>0</v>
          </cell>
          <cell r="W6934">
            <v>0</v>
          </cell>
          <cell r="X6934">
            <v>0</v>
          </cell>
          <cell r="Y6934">
            <v>0</v>
          </cell>
          <cell r="Z6934">
            <v>0</v>
          </cell>
          <cell r="AA6934">
            <v>0</v>
          </cell>
          <cell r="AB6934">
            <v>0</v>
          </cell>
          <cell r="AC6934">
            <v>0</v>
          </cell>
          <cell r="AD6934">
            <v>0</v>
          </cell>
          <cell r="AE6934">
            <v>0</v>
          </cell>
          <cell r="AF6934">
            <v>0</v>
          </cell>
          <cell r="AG6934">
            <v>0</v>
          </cell>
          <cell r="AH6934">
            <v>0</v>
          </cell>
          <cell r="AI6934">
            <v>0</v>
          </cell>
        </row>
        <row r="6935">
          <cell r="B6935">
            <v>0</v>
          </cell>
          <cell r="C6935">
            <v>0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0</v>
          </cell>
          <cell r="P6935">
            <v>0</v>
          </cell>
          <cell r="Q6935">
            <v>0</v>
          </cell>
          <cell r="R6935">
            <v>0</v>
          </cell>
          <cell r="S6935">
            <v>0</v>
          </cell>
          <cell r="T6935">
            <v>0</v>
          </cell>
          <cell r="U6935">
            <v>0</v>
          </cell>
          <cell r="V6935">
            <v>0</v>
          </cell>
          <cell r="W6935">
            <v>0</v>
          </cell>
          <cell r="X6935">
            <v>0</v>
          </cell>
          <cell r="Y6935">
            <v>0</v>
          </cell>
          <cell r="Z6935">
            <v>0</v>
          </cell>
          <cell r="AA6935">
            <v>0</v>
          </cell>
          <cell r="AB6935">
            <v>0</v>
          </cell>
          <cell r="AC6935">
            <v>0</v>
          </cell>
          <cell r="AD6935">
            <v>0</v>
          </cell>
          <cell r="AE6935">
            <v>0</v>
          </cell>
          <cell r="AF6935">
            <v>0</v>
          </cell>
          <cell r="AG6935">
            <v>0</v>
          </cell>
          <cell r="AH6935">
            <v>0</v>
          </cell>
          <cell r="AI6935">
            <v>0</v>
          </cell>
        </row>
        <row r="6936">
          <cell r="B6936">
            <v>0</v>
          </cell>
          <cell r="C6936">
            <v>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  <cell r="O6936">
            <v>0</v>
          </cell>
          <cell r="P6936">
            <v>0</v>
          </cell>
          <cell r="Q6936">
            <v>0</v>
          </cell>
          <cell r="R6936">
            <v>0</v>
          </cell>
          <cell r="S6936">
            <v>0</v>
          </cell>
          <cell r="T6936">
            <v>0</v>
          </cell>
          <cell r="U6936">
            <v>0</v>
          </cell>
          <cell r="V6936">
            <v>0</v>
          </cell>
          <cell r="W6936">
            <v>0</v>
          </cell>
          <cell r="X6936">
            <v>0</v>
          </cell>
          <cell r="Y6936">
            <v>0</v>
          </cell>
          <cell r="Z6936">
            <v>0</v>
          </cell>
          <cell r="AA6936">
            <v>0</v>
          </cell>
          <cell r="AB6936">
            <v>0</v>
          </cell>
          <cell r="AC6936">
            <v>0</v>
          </cell>
          <cell r="AD6936">
            <v>0</v>
          </cell>
          <cell r="AE6936">
            <v>0</v>
          </cell>
          <cell r="AF6936">
            <v>0</v>
          </cell>
          <cell r="AG6936">
            <v>0</v>
          </cell>
          <cell r="AH6936">
            <v>0</v>
          </cell>
          <cell r="AI6936">
            <v>0</v>
          </cell>
        </row>
        <row r="6937">
          <cell r="B6937">
            <v>0</v>
          </cell>
          <cell r="C6937">
            <v>0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  <cell r="R6937">
            <v>0</v>
          </cell>
          <cell r="S6937">
            <v>0</v>
          </cell>
          <cell r="T6937">
            <v>0</v>
          </cell>
          <cell r="U6937">
            <v>0</v>
          </cell>
          <cell r="V6937">
            <v>0</v>
          </cell>
          <cell r="W6937">
            <v>0</v>
          </cell>
          <cell r="X6937">
            <v>0</v>
          </cell>
          <cell r="Y6937">
            <v>0</v>
          </cell>
          <cell r="Z6937">
            <v>0</v>
          </cell>
          <cell r="AA6937">
            <v>0</v>
          </cell>
          <cell r="AB6937">
            <v>0</v>
          </cell>
          <cell r="AC6937">
            <v>0</v>
          </cell>
          <cell r="AD6937">
            <v>0</v>
          </cell>
          <cell r="AE6937">
            <v>0</v>
          </cell>
          <cell r="AF6937">
            <v>0</v>
          </cell>
          <cell r="AG6937">
            <v>0</v>
          </cell>
          <cell r="AH6937">
            <v>0</v>
          </cell>
          <cell r="AI6937">
            <v>0</v>
          </cell>
        </row>
        <row r="6938">
          <cell r="B6938">
            <v>0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0</v>
          </cell>
          <cell r="P6938">
            <v>0</v>
          </cell>
          <cell r="Q6938">
            <v>0</v>
          </cell>
          <cell r="R6938">
            <v>0</v>
          </cell>
          <cell r="S6938">
            <v>0</v>
          </cell>
          <cell r="T6938">
            <v>0</v>
          </cell>
          <cell r="U6938">
            <v>0</v>
          </cell>
          <cell r="V6938">
            <v>0</v>
          </cell>
          <cell r="W6938">
            <v>0</v>
          </cell>
          <cell r="X6938">
            <v>0</v>
          </cell>
          <cell r="Y6938">
            <v>0</v>
          </cell>
          <cell r="Z6938">
            <v>0</v>
          </cell>
          <cell r="AA6938">
            <v>0</v>
          </cell>
          <cell r="AB6938">
            <v>0</v>
          </cell>
          <cell r="AC6938">
            <v>0</v>
          </cell>
          <cell r="AD6938">
            <v>0</v>
          </cell>
          <cell r="AE6938">
            <v>0</v>
          </cell>
          <cell r="AF6938">
            <v>0</v>
          </cell>
          <cell r="AG6938">
            <v>0</v>
          </cell>
          <cell r="AH6938">
            <v>0</v>
          </cell>
          <cell r="AI6938">
            <v>0</v>
          </cell>
        </row>
        <row r="6939"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  <cell r="O6939">
            <v>0</v>
          </cell>
          <cell r="P6939">
            <v>0</v>
          </cell>
          <cell r="Q6939">
            <v>0</v>
          </cell>
          <cell r="R6939">
            <v>0</v>
          </cell>
          <cell r="S6939">
            <v>0</v>
          </cell>
          <cell r="T6939">
            <v>0</v>
          </cell>
          <cell r="U6939">
            <v>0</v>
          </cell>
          <cell r="V6939">
            <v>0</v>
          </cell>
          <cell r="W6939">
            <v>0</v>
          </cell>
          <cell r="X6939">
            <v>0</v>
          </cell>
          <cell r="Y6939">
            <v>0</v>
          </cell>
          <cell r="Z6939">
            <v>0</v>
          </cell>
          <cell r="AA6939">
            <v>0</v>
          </cell>
          <cell r="AB6939">
            <v>0</v>
          </cell>
          <cell r="AC6939">
            <v>0</v>
          </cell>
          <cell r="AD6939">
            <v>0</v>
          </cell>
          <cell r="AE6939">
            <v>0</v>
          </cell>
          <cell r="AF6939">
            <v>0</v>
          </cell>
          <cell r="AG6939">
            <v>0</v>
          </cell>
          <cell r="AH6939">
            <v>0</v>
          </cell>
          <cell r="AI6939">
            <v>0</v>
          </cell>
        </row>
        <row r="6940">
          <cell r="B6940">
            <v>0</v>
          </cell>
          <cell r="C6940">
            <v>0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  <cell r="O6940">
            <v>0</v>
          </cell>
          <cell r="P6940">
            <v>0</v>
          </cell>
          <cell r="Q6940">
            <v>0</v>
          </cell>
          <cell r="R6940">
            <v>0</v>
          </cell>
          <cell r="S6940">
            <v>0</v>
          </cell>
          <cell r="T6940">
            <v>0</v>
          </cell>
          <cell r="U6940">
            <v>0</v>
          </cell>
          <cell r="V6940">
            <v>0</v>
          </cell>
          <cell r="W6940">
            <v>0</v>
          </cell>
          <cell r="X6940">
            <v>0</v>
          </cell>
          <cell r="Y6940">
            <v>0</v>
          </cell>
          <cell r="Z6940">
            <v>0</v>
          </cell>
          <cell r="AA6940">
            <v>0</v>
          </cell>
          <cell r="AB6940">
            <v>0</v>
          </cell>
          <cell r="AC6940">
            <v>0</v>
          </cell>
          <cell r="AD6940">
            <v>0</v>
          </cell>
          <cell r="AE6940">
            <v>0</v>
          </cell>
          <cell r="AF6940">
            <v>0</v>
          </cell>
          <cell r="AG6940">
            <v>0</v>
          </cell>
          <cell r="AH6940">
            <v>0</v>
          </cell>
          <cell r="AI6940">
            <v>0</v>
          </cell>
        </row>
        <row r="6941">
          <cell r="B6941">
            <v>0</v>
          </cell>
          <cell r="C6941">
            <v>0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0</v>
          </cell>
          <cell r="P6941">
            <v>0</v>
          </cell>
          <cell r="Q6941">
            <v>0</v>
          </cell>
          <cell r="R6941">
            <v>0</v>
          </cell>
          <cell r="S6941">
            <v>0</v>
          </cell>
          <cell r="T6941">
            <v>0</v>
          </cell>
          <cell r="U6941">
            <v>0</v>
          </cell>
          <cell r="V6941">
            <v>0</v>
          </cell>
          <cell r="W6941">
            <v>0</v>
          </cell>
          <cell r="X6941">
            <v>0</v>
          </cell>
          <cell r="Y6941">
            <v>0</v>
          </cell>
          <cell r="Z6941">
            <v>0</v>
          </cell>
          <cell r="AA6941">
            <v>0</v>
          </cell>
          <cell r="AB6941">
            <v>0</v>
          </cell>
          <cell r="AC6941">
            <v>0</v>
          </cell>
          <cell r="AD6941">
            <v>0</v>
          </cell>
          <cell r="AE6941">
            <v>0</v>
          </cell>
          <cell r="AF6941">
            <v>0</v>
          </cell>
          <cell r="AG6941">
            <v>0</v>
          </cell>
          <cell r="AH6941">
            <v>0</v>
          </cell>
          <cell r="AI6941">
            <v>0</v>
          </cell>
        </row>
        <row r="6942">
          <cell r="B6942">
            <v>0</v>
          </cell>
          <cell r="C6942">
            <v>0</v>
          </cell>
          <cell r="D6942">
            <v>0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0</v>
          </cell>
          <cell r="P6942">
            <v>0</v>
          </cell>
          <cell r="Q6942">
            <v>0</v>
          </cell>
          <cell r="R6942">
            <v>0</v>
          </cell>
          <cell r="S6942">
            <v>0</v>
          </cell>
          <cell r="T6942">
            <v>0</v>
          </cell>
          <cell r="U6942">
            <v>0</v>
          </cell>
          <cell r="V6942">
            <v>0</v>
          </cell>
          <cell r="W6942">
            <v>0</v>
          </cell>
          <cell r="X6942">
            <v>0</v>
          </cell>
          <cell r="Y6942">
            <v>0</v>
          </cell>
          <cell r="Z6942">
            <v>0</v>
          </cell>
          <cell r="AA6942">
            <v>0</v>
          </cell>
          <cell r="AB6942">
            <v>0</v>
          </cell>
          <cell r="AC6942">
            <v>0</v>
          </cell>
          <cell r="AD6942">
            <v>0</v>
          </cell>
          <cell r="AE6942">
            <v>0</v>
          </cell>
          <cell r="AF6942">
            <v>0</v>
          </cell>
          <cell r="AG6942">
            <v>0</v>
          </cell>
          <cell r="AH6942">
            <v>0</v>
          </cell>
          <cell r="AI6942">
            <v>0</v>
          </cell>
        </row>
        <row r="6943">
          <cell r="B6943">
            <v>0</v>
          </cell>
          <cell r="C6943">
            <v>0</v>
          </cell>
          <cell r="D6943">
            <v>0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0</v>
          </cell>
          <cell r="P6943">
            <v>0</v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  <cell r="U6943">
            <v>0</v>
          </cell>
          <cell r="V6943">
            <v>0</v>
          </cell>
          <cell r="W6943">
            <v>0</v>
          </cell>
          <cell r="X6943">
            <v>0</v>
          </cell>
          <cell r="Y6943">
            <v>0</v>
          </cell>
          <cell r="Z6943">
            <v>0</v>
          </cell>
          <cell r="AA6943">
            <v>0</v>
          </cell>
          <cell r="AB6943">
            <v>0</v>
          </cell>
          <cell r="AC6943">
            <v>0</v>
          </cell>
          <cell r="AD6943">
            <v>0</v>
          </cell>
          <cell r="AE6943">
            <v>0</v>
          </cell>
          <cell r="AF6943">
            <v>0</v>
          </cell>
          <cell r="AG6943">
            <v>0</v>
          </cell>
          <cell r="AH6943">
            <v>0</v>
          </cell>
          <cell r="AI6943">
            <v>0</v>
          </cell>
        </row>
        <row r="6944">
          <cell r="B6944">
            <v>0</v>
          </cell>
          <cell r="C6944">
            <v>0</v>
          </cell>
          <cell r="D6944">
            <v>0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0</v>
          </cell>
          <cell r="P6944">
            <v>0</v>
          </cell>
          <cell r="Q6944">
            <v>0</v>
          </cell>
          <cell r="R6944">
            <v>0</v>
          </cell>
          <cell r="S6944">
            <v>0</v>
          </cell>
          <cell r="T6944">
            <v>0</v>
          </cell>
          <cell r="U6944">
            <v>0</v>
          </cell>
          <cell r="V6944">
            <v>0</v>
          </cell>
          <cell r="W6944">
            <v>0</v>
          </cell>
          <cell r="X6944">
            <v>0</v>
          </cell>
          <cell r="Y6944">
            <v>0</v>
          </cell>
          <cell r="Z6944">
            <v>0</v>
          </cell>
          <cell r="AA6944">
            <v>0</v>
          </cell>
          <cell r="AB6944">
            <v>0</v>
          </cell>
          <cell r="AC6944">
            <v>0</v>
          </cell>
          <cell r="AD6944">
            <v>0</v>
          </cell>
          <cell r="AE6944">
            <v>0</v>
          </cell>
          <cell r="AF6944">
            <v>0</v>
          </cell>
          <cell r="AG6944">
            <v>0</v>
          </cell>
          <cell r="AH6944">
            <v>0</v>
          </cell>
          <cell r="AI6944">
            <v>0</v>
          </cell>
        </row>
        <row r="6945">
          <cell r="B6945">
            <v>0</v>
          </cell>
          <cell r="C6945">
            <v>0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0</v>
          </cell>
          <cell r="P6945">
            <v>0</v>
          </cell>
          <cell r="Q6945">
            <v>0</v>
          </cell>
          <cell r="R6945">
            <v>0</v>
          </cell>
          <cell r="S6945">
            <v>0</v>
          </cell>
          <cell r="T6945">
            <v>0</v>
          </cell>
          <cell r="U6945">
            <v>0</v>
          </cell>
          <cell r="V6945">
            <v>0</v>
          </cell>
          <cell r="W6945">
            <v>0</v>
          </cell>
          <cell r="X6945">
            <v>0</v>
          </cell>
          <cell r="Y6945">
            <v>0</v>
          </cell>
          <cell r="Z6945">
            <v>0</v>
          </cell>
          <cell r="AA6945">
            <v>0</v>
          </cell>
          <cell r="AB6945">
            <v>0</v>
          </cell>
          <cell r="AC6945">
            <v>0</v>
          </cell>
          <cell r="AD6945">
            <v>0</v>
          </cell>
          <cell r="AE6945">
            <v>0</v>
          </cell>
          <cell r="AF6945">
            <v>0</v>
          </cell>
          <cell r="AG6945">
            <v>0</v>
          </cell>
          <cell r="AH6945">
            <v>0</v>
          </cell>
          <cell r="AI6945">
            <v>0</v>
          </cell>
        </row>
        <row r="6946">
          <cell r="B6946">
            <v>0</v>
          </cell>
          <cell r="C6946">
            <v>0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0</v>
          </cell>
          <cell r="P6946">
            <v>0</v>
          </cell>
          <cell r="Q6946">
            <v>0</v>
          </cell>
          <cell r="R6946">
            <v>0</v>
          </cell>
          <cell r="S6946">
            <v>0</v>
          </cell>
          <cell r="T6946">
            <v>0</v>
          </cell>
          <cell r="U6946">
            <v>0</v>
          </cell>
          <cell r="V6946">
            <v>0</v>
          </cell>
          <cell r="W6946">
            <v>0</v>
          </cell>
          <cell r="X6946">
            <v>0</v>
          </cell>
          <cell r="Y6946">
            <v>0</v>
          </cell>
          <cell r="Z6946">
            <v>0</v>
          </cell>
          <cell r="AA6946">
            <v>0</v>
          </cell>
          <cell r="AB6946">
            <v>0</v>
          </cell>
          <cell r="AC6946">
            <v>0</v>
          </cell>
          <cell r="AD6946">
            <v>0</v>
          </cell>
          <cell r="AE6946">
            <v>0</v>
          </cell>
          <cell r="AF6946">
            <v>0</v>
          </cell>
          <cell r="AG6946">
            <v>0</v>
          </cell>
          <cell r="AH6946">
            <v>0</v>
          </cell>
          <cell r="AI6946">
            <v>0</v>
          </cell>
        </row>
        <row r="6947">
          <cell r="B6947">
            <v>0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0</v>
          </cell>
          <cell r="P6947">
            <v>0</v>
          </cell>
          <cell r="Q6947">
            <v>0</v>
          </cell>
          <cell r="R6947">
            <v>0</v>
          </cell>
          <cell r="S6947">
            <v>0</v>
          </cell>
          <cell r="T6947">
            <v>0</v>
          </cell>
          <cell r="U6947">
            <v>0</v>
          </cell>
          <cell r="V6947">
            <v>0</v>
          </cell>
          <cell r="W6947">
            <v>0</v>
          </cell>
          <cell r="X6947">
            <v>0</v>
          </cell>
          <cell r="Y6947">
            <v>0</v>
          </cell>
          <cell r="Z6947">
            <v>0</v>
          </cell>
          <cell r="AA6947">
            <v>0</v>
          </cell>
          <cell r="AB6947">
            <v>0</v>
          </cell>
          <cell r="AC6947">
            <v>0</v>
          </cell>
          <cell r="AD6947">
            <v>0</v>
          </cell>
          <cell r="AE6947">
            <v>0</v>
          </cell>
          <cell r="AF6947">
            <v>0</v>
          </cell>
          <cell r="AG6947">
            <v>0</v>
          </cell>
          <cell r="AH6947">
            <v>0</v>
          </cell>
          <cell r="AI6947">
            <v>0</v>
          </cell>
        </row>
        <row r="6948">
          <cell r="B6948">
            <v>0</v>
          </cell>
          <cell r="C6948">
            <v>0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  <cell r="R6948">
            <v>0</v>
          </cell>
          <cell r="S6948">
            <v>0</v>
          </cell>
          <cell r="T6948">
            <v>0</v>
          </cell>
          <cell r="U6948">
            <v>0</v>
          </cell>
          <cell r="V6948">
            <v>0</v>
          </cell>
          <cell r="W6948">
            <v>0</v>
          </cell>
          <cell r="X6948">
            <v>0</v>
          </cell>
          <cell r="Y6948">
            <v>0</v>
          </cell>
          <cell r="Z6948">
            <v>0</v>
          </cell>
          <cell r="AA6948">
            <v>0</v>
          </cell>
          <cell r="AB6948">
            <v>0</v>
          </cell>
          <cell r="AC6948">
            <v>0</v>
          </cell>
          <cell r="AD6948">
            <v>0</v>
          </cell>
          <cell r="AE6948">
            <v>0</v>
          </cell>
          <cell r="AF6948">
            <v>0</v>
          </cell>
          <cell r="AG6948">
            <v>0</v>
          </cell>
          <cell r="AH6948">
            <v>0</v>
          </cell>
          <cell r="AI6948">
            <v>0</v>
          </cell>
        </row>
        <row r="6949">
          <cell r="B6949">
            <v>0</v>
          </cell>
          <cell r="C6949">
            <v>0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  <cell r="R6949">
            <v>0</v>
          </cell>
          <cell r="S6949">
            <v>0</v>
          </cell>
          <cell r="T6949">
            <v>0</v>
          </cell>
          <cell r="U6949">
            <v>0</v>
          </cell>
          <cell r="V6949">
            <v>0</v>
          </cell>
          <cell r="W6949">
            <v>0</v>
          </cell>
          <cell r="X6949">
            <v>0</v>
          </cell>
          <cell r="Y6949">
            <v>0</v>
          </cell>
          <cell r="Z6949">
            <v>0</v>
          </cell>
          <cell r="AA6949">
            <v>0</v>
          </cell>
          <cell r="AB6949">
            <v>0</v>
          </cell>
          <cell r="AC6949">
            <v>0</v>
          </cell>
          <cell r="AD6949">
            <v>0</v>
          </cell>
          <cell r="AE6949">
            <v>0</v>
          </cell>
          <cell r="AF6949">
            <v>0</v>
          </cell>
          <cell r="AG6949">
            <v>0</v>
          </cell>
          <cell r="AH6949">
            <v>0</v>
          </cell>
          <cell r="AI6949">
            <v>0</v>
          </cell>
        </row>
        <row r="6950">
          <cell r="B6950">
            <v>0</v>
          </cell>
          <cell r="C6950">
            <v>0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  <cell r="R6950">
            <v>0</v>
          </cell>
          <cell r="S6950">
            <v>0</v>
          </cell>
          <cell r="T6950">
            <v>0</v>
          </cell>
          <cell r="U6950">
            <v>0</v>
          </cell>
          <cell r="V6950">
            <v>0</v>
          </cell>
          <cell r="W6950">
            <v>0</v>
          </cell>
          <cell r="X6950">
            <v>0</v>
          </cell>
          <cell r="Y6950">
            <v>0</v>
          </cell>
          <cell r="Z6950">
            <v>0</v>
          </cell>
          <cell r="AA6950">
            <v>0</v>
          </cell>
          <cell r="AB6950">
            <v>0</v>
          </cell>
          <cell r="AC6950">
            <v>0</v>
          </cell>
          <cell r="AD6950">
            <v>0</v>
          </cell>
          <cell r="AE6950">
            <v>0</v>
          </cell>
          <cell r="AF6950">
            <v>0</v>
          </cell>
          <cell r="AG6950">
            <v>0</v>
          </cell>
          <cell r="AH6950">
            <v>0</v>
          </cell>
          <cell r="AI6950">
            <v>0</v>
          </cell>
        </row>
        <row r="6951">
          <cell r="B6951">
            <v>0</v>
          </cell>
          <cell r="C6951">
            <v>0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  <cell r="R6951">
            <v>0</v>
          </cell>
          <cell r="S6951">
            <v>0</v>
          </cell>
          <cell r="T6951">
            <v>0</v>
          </cell>
          <cell r="U6951">
            <v>0</v>
          </cell>
          <cell r="V6951">
            <v>0</v>
          </cell>
          <cell r="W6951">
            <v>0</v>
          </cell>
          <cell r="X6951">
            <v>0</v>
          </cell>
          <cell r="Y6951">
            <v>0</v>
          </cell>
          <cell r="Z6951">
            <v>0</v>
          </cell>
          <cell r="AA6951">
            <v>0</v>
          </cell>
          <cell r="AB6951">
            <v>0</v>
          </cell>
          <cell r="AC6951">
            <v>0</v>
          </cell>
          <cell r="AD6951">
            <v>0</v>
          </cell>
          <cell r="AE6951">
            <v>0</v>
          </cell>
          <cell r="AF6951">
            <v>0</v>
          </cell>
          <cell r="AG6951">
            <v>0</v>
          </cell>
          <cell r="AH6951">
            <v>0</v>
          </cell>
          <cell r="AI6951">
            <v>0</v>
          </cell>
        </row>
        <row r="6952">
          <cell r="B6952">
            <v>0</v>
          </cell>
          <cell r="C6952">
            <v>0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0</v>
          </cell>
          <cell r="P6952">
            <v>0</v>
          </cell>
          <cell r="Q6952">
            <v>0</v>
          </cell>
          <cell r="R6952">
            <v>0</v>
          </cell>
          <cell r="S6952">
            <v>0</v>
          </cell>
          <cell r="T6952">
            <v>0</v>
          </cell>
          <cell r="U6952">
            <v>0</v>
          </cell>
          <cell r="V6952">
            <v>0</v>
          </cell>
          <cell r="W6952">
            <v>0</v>
          </cell>
          <cell r="X6952">
            <v>0</v>
          </cell>
          <cell r="Y6952">
            <v>0</v>
          </cell>
          <cell r="Z6952">
            <v>0</v>
          </cell>
          <cell r="AA6952">
            <v>0</v>
          </cell>
          <cell r="AB6952">
            <v>0</v>
          </cell>
          <cell r="AC6952">
            <v>0</v>
          </cell>
          <cell r="AD6952">
            <v>0</v>
          </cell>
          <cell r="AE6952">
            <v>0</v>
          </cell>
          <cell r="AF6952">
            <v>0</v>
          </cell>
          <cell r="AG6952">
            <v>0</v>
          </cell>
          <cell r="AH6952">
            <v>0</v>
          </cell>
          <cell r="AI6952">
            <v>0</v>
          </cell>
        </row>
        <row r="6953">
          <cell r="B6953">
            <v>0</v>
          </cell>
          <cell r="C6953">
            <v>0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  <cell r="R6953">
            <v>0</v>
          </cell>
          <cell r="S6953">
            <v>0</v>
          </cell>
          <cell r="T6953">
            <v>0</v>
          </cell>
          <cell r="U6953">
            <v>0</v>
          </cell>
          <cell r="V6953">
            <v>0</v>
          </cell>
          <cell r="W6953">
            <v>0</v>
          </cell>
          <cell r="X6953">
            <v>0</v>
          </cell>
          <cell r="Y6953">
            <v>0</v>
          </cell>
          <cell r="Z6953">
            <v>0</v>
          </cell>
          <cell r="AA6953">
            <v>0</v>
          </cell>
          <cell r="AB6953">
            <v>0</v>
          </cell>
          <cell r="AC6953">
            <v>0</v>
          </cell>
          <cell r="AD6953">
            <v>0</v>
          </cell>
          <cell r="AE6953">
            <v>0</v>
          </cell>
          <cell r="AF6953">
            <v>0</v>
          </cell>
          <cell r="AG6953">
            <v>0</v>
          </cell>
          <cell r="AH6953">
            <v>0</v>
          </cell>
          <cell r="AI6953">
            <v>0</v>
          </cell>
        </row>
        <row r="6954">
          <cell r="B6954">
            <v>0</v>
          </cell>
          <cell r="C6954">
            <v>0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0</v>
          </cell>
          <cell r="P6954">
            <v>0</v>
          </cell>
          <cell r="Q6954">
            <v>0</v>
          </cell>
          <cell r="R6954">
            <v>0</v>
          </cell>
          <cell r="S6954">
            <v>0</v>
          </cell>
          <cell r="T6954">
            <v>0</v>
          </cell>
          <cell r="U6954">
            <v>0</v>
          </cell>
          <cell r="V6954">
            <v>0</v>
          </cell>
          <cell r="W6954">
            <v>0</v>
          </cell>
          <cell r="X6954">
            <v>0</v>
          </cell>
          <cell r="Y6954">
            <v>0</v>
          </cell>
          <cell r="Z6954">
            <v>0</v>
          </cell>
          <cell r="AA6954">
            <v>0</v>
          </cell>
          <cell r="AB6954">
            <v>0</v>
          </cell>
          <cell r="AC6954">
            <v>0</v>
          </cell>
          <cell r="AD6954">
            <v>0</v>
          </cell>
          <cell r="AE6954">
            <v>0</v>
          </cell>
          <cell r="AF6954">
            <v>0</v>
          </cell>
          <cell r="AG6954">
            <v>0</v>
          </cell>
          <cell r="AH6954">
            <v>0</v>
          </cell>
          <cell r="AI6954">
            <v>0</v>
          </cell>
        </row>
        <row r="6955">
          <cell r="B6955">
            <v>0</v>
          </cell>
          <cell r="C6955">
            <v>0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  <cell r="I6955">
            <v>0</v>
          </cell>
          <cell r="J6955">
            <v>0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0</v>
          </cell>
          <cell r="P6955">
            <v>0</v>
          </cell>
          <cell r="Q6955">
            <v>0</v>
          </cell>
          <cell r="R6955">
            <v>0</v>
          </cell>
          <cell r="S6955">
            <v>0</v>
          </cell>
          <cell r="T6955">
            <v>0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  <cell r="Y6955">
            <v>0</v>
          </cell>
          <cell r="Z6955">
            <v>0</v>
          </cell>
          <cell r="AA6955">
            <v>0</v>
          </cell>
          <cell r="AB6955">
            <v>0</v>
          </cell>
          <cell r="AC6955">
            <v>0</v>
          </cell>
          <cell r="AD6955">
            <v>0</v>
          </cell>
          <cell r="AE6955">
            <v>0</v>
          </cell>
          <cell r="AF6955">
            <v>0</v>
          </cell>
          <cell r="AG6955">
            <v>0</v>
          </cell>
          <cell r="AH6955">
            <v>0</v>
          </cell>
          <cell r="AI6955">
            <v>0</v>
          </cell>
        </row>
        <row r="6956">
          <cell r="B6956">
            <v>0</v>
          </cell>
          <cell r="C6956">
            <v>0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  <cell r="I6956">
            <v>0</v>
          </cell>
          <cell r="J6956">
            <v>0</v>
          </cell>
          <cell r="K6956">
            <v>0</v>
          </cell>
          <cell r="L6956">
            <v>0</v>
          </cell>
          <cell r="M6956">
            <v>0</v>
          </cell>
          <cell r="N6956">
            <v>0</v>
          </cell>
          <cell r="O6956">
            <v>0</v>
          </cell>
          <cell r="P6956">
            <v>0</v>
          </cell>
          <cell r="Q6956">
            <v>0</v>
          </cell>
          <cell r="R6956">
            <v>0</v>
          </cell>
          <cell r="S6956">
            <v>0</v>
          </cell>
          <cell r="T6956">
            <v>0</v>
          </cell>
          <cell r="U6956">
            <v>0</v>
          </cell>
          <cell r="V6956">
            <v>0</v>
          </cell>
          <cell r="W6956">
            <v>0</v>
          </cell>
          <cell r="X6956">
            <v>0</v>
          </cell>
          <cell r="Y6956">
            <v>0</v>
          </cell>
          <cell r="Z6956">
            <v>0</v>
          </cell>
          <cell r="AA6956">
            <v>0</v>
          </cell>
          <cell r="AB6956">
            <v>0</v>
          </cell>
          <cell r="AC6956">
            <v>0</v>
          </cell>
          <cell r="AD6956">
            <v>0</v>
          </cell>
          <cell r="AE6956">
            <v>0</v>
          </cell>
          <cell r="AF6956">
            <v>0</v>
          </cell>
          <cell r="AG6956">
            <v>0</v>
          </cell>
          <cell r="AH6956">
            <v>0</v>
          </cell>
          <cell r="AI6956">
            <v>0</v>
          </cell>
        </row>
        <row r="6957">
          <cell r="B6957">
            <v>0</v>
          </cell>
          <cell r="C6957">
            <v>0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  <cell r="I6957">
            <v>0</v>
          </cell>
          <cell r="J6957">
            <v>0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0</v>
          </cell>
          <cell r="Q6957">
            <v>0</v>
          </cell>
          <cell r="R6957">
            <v>0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0</v>
          </cell>
          <cell r="X6957">
            <v>0</v>
          </cell>
          <cell r="Y6957">
            <v>0</v>
          </cell>
          <cell r="Z6957">
            <v>0</v>
          </cell>
          <cell r="AA6957">
            <v>0</v>
          </cell>
          <cell r="AB6957">
            <v>0</v>
          </cell>
          <cell r="AC6957">
            <v>0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</row>
        <row r="6958">
          <cell r="B6958">
            <v>0</v>
          </cell>
          <cell r="C6958">
            <v>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0</v>
          </cell>
          <cell r="P6958">
            <v>0</v>
          </cell>
          <cell r="Q6958">
            <v>0</v>
          </cell>
          <cell r="R6958">
            <v>0</v>
          </cell>
          <cell r="S6958">
            <v>0</v>
          </cell>
          <cell r="T6958">
            <v>0</v>
          </cell>
          <cell r="U6958">
            <v>0</v>
          </cell>
          <cell r="V6958">
            <v>0</v>
          </cell>
          <cell r="W6958">
            <v>0</v>
          </cell>
          <cell r="X6958">
            <v>0</v>
          </cell>
          <cell r="Y6958">
            <v>0</v>
          </cell>
          <cell r="Z6958">
            <v>0</v>
          </cell>
          <cell r="AA6958">
            <v>0</v>
          </cell>
          <cell r="AB6958">
            <v>0</v>
          </cell>
          <cell r="AC6958">
            <v>0</v>
          </cell>
          <cell r="AD6958">
            <v>0</v>
          </cell>
          <cell r="AE6958">
            <v>0</v>
          </cell>
          <cell r="AF6958">
            <v>0</v>
          </cell>
          <cell r="AG6958">
            <v>0</v>
          </cell>
          <cell r="AH6958">
            <v>0</v>
          </cell>
          <cell r="AI6958">
            <v>0</v>
          </cell>
        </row>
        <row r="6959">
          <cell r="B6959">
            <v>0</v>
          </cell>
          <cell r="C6959">
            <v>0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0</v>
          </cell>
          <cell r="Q6959">
            <v>0</v>
          </cell>
          <cell r="R6959">
            <v>0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0</v>
          </cell>
          <cell r="X6959">
            <v>0</v>
          </cell>
          <cell r="Y6959">
            <v>0</v>
          </cell>
          <cell r="Z6959">
            <v>0</v>
          </cell>
          <cell r="AA6959">
            <v>0</v>
          </cell>
          <cell r="AB6959">
            <v>0</v>
          </cell>
          <cell r="AC6959">
            <v>0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</row>
        <row r="6960">
          <cell r="B6960">
            <v>0</v>
          </cell>
          <cell r="C6960">
            <v>0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  <cell r="R6960">
            <v>0</v>
          </cell>
          <cell r="S6960">
            <v>0</v>
          </cell>
          <cell r="T6960">
            <v>0</v>
          </cell>
          <cell r="U6960">
            <v>0</v>
          </cell>
          <cell r="V6960">
            <v>0</v>
          </cell>
          <cell r="W6960">
            <v>0</v>
          </cell>
          <cell r="X6960">
            <v>0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0</v>
          </cell>
          <cell r="AD6960">
            <v>0</v>
          </cell>
          <cell r="AE6960">
            <v>0</v>
          </cell>
          <cell r="AF6960">
            <v>0</v>
          </cell>
          <cell r="AG6960">
            <v>0</v>
          </cell>
          <cell r="AH6960">
            <v>0</v>
          </cell>
          <cell r="AI6960">
            <v>0</v>
          </cell>
        </row>
        <row r="6961">
          <cell r="B6961">
            <v>0</v>
          </cell>
          <cell r="C6961">
            <v>0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  <cell r="R6961">
            <v>0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0</v>
          </cell>
          <cell r="X6961">
            <v>0</v>
          </cell>
          <cell r="Y6961">
            <v>0</v>
          </cell>
          <cell r="Z6961">
            <v>0</v>
          </cell>
          <cell r="AA6961">
            <v>0</v>
          </cell>
          <cell r="AB6961">
            <v>0</v>
          </cell>
          <cell r="AC6961">
            <v>0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</row>
        <row r="6962">
          <cell r="B6962">
            <v>0</v>
          </cell>
          <cell r="C6962">
            <v>0</v>
          </cell>
          <cell r="D6962">
            <v>0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  <cell r="I6962">
            <v>0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0</v>
          </cell>
          <cell r="P6962">
            <v>0</v>
          </cell>
          <cell r="Q6962">
            <v>0</v>
          </cell>
          <cell r="R6962">
            <v>0</v>
          </cell>
          <cell r="S6962">
            <v>0</v>
          </cell>
          <cell r="T6962">
            <v>0</v>
          </cell>
          <cell r="U6962">
            <v>0</v>
          </cell>
          <cell r="V6962">
            <v>0</v>
          </cell>
          <cell r="W6962">
            <v>0</v>
          </cell>
          <cell r="X6962">
            <v>0</v>
          </cell>
          <cell r="Y6962">
            <v>0</v>
          </cell>
          <cell r="Z6962">
            <v>0</v>
          </cell>
          <cell r="AA6962">
            <v>0</v>
          </cell>
          <cell r="AB6962">
            <v>0</v>
          </cell>
          <cell r="AC6962">
            <v>0</v>
          </cell>
          <cell r="AD6962">
            <v>0</v>
          </cell>
          <cell r="AE6962">
            <v>0</v>
          </cell>
          <cell r="AF6962">
            <v>0</v>
          </cell>
          <cell r="AG6962">
            <v>0</v>
          </cell>
          <cell r="AH6962">
            <v>0</v>
          </cell>
          <cell r="AI6962">
            <v>0</v>
          </cell>
        </row>
        <row r="6963">
          <cell r="B6963">
            <v>0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0</v>
          </cell>
          <cell r="Q6963">
            <v>0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0</v>
          </cell>
          <cell r="X6963">
            <v>0</v>
          </cell>
          <cell r="Y6963">
            <v>0</v>
          </cell>
          <cell r="Z6963">
            <v>0</v>
          </cell>
          <cell r="AA6963">
            <v>0</v>
          </cell>
          <cell r="AB6963">
            <v>0</v>
          </cell>
          <cell r="AC6963">
            <v>0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</row>
        <row r="6964"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  <cell r="O6964">
            <v>0</v>
          </cell>
          <cell r="P6964">
            <v>0</v>
          </cell>
          <cell r="Q6964">
            <v>0</v>
          </cell>
          <cell r="R6964">
            <v>0</v>
          </cell>
          <cell r="S6964">
            <v>0</v>
          </cell>
          <cell r="T6964">
            <v>0</v>
          </cell>
          <cell r="U6964">
            <v>0</v>
          </cell>
          <cell r="V6964">
            <v>0</v>
          </cell>
          <cell r="W6964">
            <v>0</v>
          </cell>
          <cell r="X6964">
            <v>0</v>
          </cell>
          <cell r="Y6964">
            <v>0</v>
          </cell>
          <cell r="Z6964">
            <v>0</v>
          </cell>
          <cell r="AA6964">
            <v>0</v>
          </cell>
          <cell r="AB6964">
            <v>0</v>
          </cell>
          <cell r="AC6964">
            <v>0</v>
          </cell>
          <cell r="AD6964">
            <v>0</v>
          </cell>
          <cell r="AE6964">
            <v>0</v>
          </cell>
          <cell r="AF6964">
            <v>0</v>
          </cell>
          <cell r="AG6964">
            <v>0</v>
          </cell>
          <cell r="AH6964">
            <v>0</v>
          </cell>
          <cell r="AI6964">
            <v>0</v>
          </cell>
        </row>
        <row r="6965">
          <cell r="B6965">
            <v>0</v>
          </cell>
          <cell r="C6965">
            <v>0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0</v>
          </cell>
          <cell r="P6965">
            <v>0</v>
          </cell>
          <cell r="Q6965">
            <v>0</v>
          </cell>
          <cell r="R6965">
            <v>0</v>
          </cell>
          <cell r="S6965">
            <v>0</v>
          </cell>
          <cell r="T6965">
            <v>0</v>
          </cell>
          <cell r="U6965">
            <v>0</v>
          </cell>
          <cell r="V6965">
            <v>0</v>
          </cell>
          <cell r="W6965">
            <v>0</v>
          </cell>
          <cell r="X6965">
            <v>0</v>
          </cell>
          <cell r="Y6965">
            <v>0</v>
          </cell>
          <cell r="Z6965">
            <v>0</v>
          </cell>
          <cell r="AA6965">
            <v>0</v>
          </cell>
          <cell r="AB6965">
            <v>0</v>
          </cell>
          <cell r="AC6965">
            <v>0</v>
          </cell>
          <cell r="AD6965">
            <v>0</v>
          </cell>
          <cell r="AE6965">
            <v>0</v>
          </cell>
          <cell r="AF6965">
            <v>0</v>
          </cell>
          <cell r="AG6965">
            <v>0</v>
          </cell>
          <cell r="AH6965">
            <v>0</v>
          </cell>
          <cell r="AI6965">
            <v>0</v>
          </cell>
        </row>
        <row r="6966">
          <cell r="B6966">
            <v>0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  <cell r="R6966">
            <v>0</v>
          </cell>
          <cell r="S6966">
            <v>0</v>
          </cell>
          <cell r="T6966">
            <v>0</v>
          </cell>
          <cell r="U6966">
            <v>0</v>
          </cell>
          <cell r="V6966">
            <v>0</v>
          </cell>
          <cell r="W6966">
            <v>0</v>
          </cell>
          <cell r="X6966">
            <v>0</v>
          </cell>
          <cell r="Y6966">
            <v>0</v>
          </cell>
          <cell r="Z6966">
            <v>0</v>
          </cell>
          <cell r="AA6966">
            <v>0</v>
          </cell>
          <cell r="AB6966">
            <v>0</v>
          </cell>
          <cell r="AC6966">
            <v>0</v>
          </cell>
          <cell r="AD6966">
            <v>0</v>
          </cell>
          <cell r="AE6966">
            <v>0</v>
          </cell>
          <cell r="AF6966">
            <v>0</v>
          </cell>
          <cell r="AG6966">
            <v>0</v>
          </cell>
          <cell r="AH6966">
            <v>0</v>
          </cell>
          <cell r="AI6966">
            <v>0</v>
          </cell>
        </row>
        <row r="6967">
          <cell r="B6967">
            <v>0</v>
          </cell>
          <cell r="C6967">
            <v>0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  <cell r="R6967">
            <v>0</v>
          </cell>
          <cell r="S6967">
            <v>0</v>
          </cell>
          <cell r="T6967">
            <v>0</v>
          </cell>
          <cell r="U6967">
            <v>0</v>
          </cell>
          <cell r="V6967">
            <v>0</v>
          </cell>
          <cell r="W6967">
            <v>0</v>
          </cell>
          <cell r="X6967">
            <v>0</v>
          </cell>
          <cell r="Y6967">
            <v>0</v>
          </cell>
          <cell r="Z6967">
            <v>0</v>
          </cell>
          <cell r="AA6967">
            <v>0</v>
          </cell>
          <cell r="AB6967">
            <v>0</v>
          </cell>
          <cell r="AC6967">
            <v>0</v>
          </cell>
          <cell r="AD6967">
            <v>0</v>
          </cell>
          <cell r="AE6967">
            <v>0</v>
          </cell>
          <cell r="AF6967">
            <v>0</v>
          </cell>
          <cell r="AG6967">
            <v>0</v>
          </cell>
          <cell r="AH6967">
            <v>0</v>
          </cell>
          <cell r="AI6967">
            <v>0</v>
          </cell>
        </row>
        <row r="6968">
          <cell r="B6968">
            <v>0</v>
          </cell>
          <cell r="C6968">
            <v>0</v>
          </cell>
          <cell r="D6968">
            <v>0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0</v>
          </cell>
          <cell r="Q6968">
            <v>0</v>
          </cell>
          <cell r="R6968">
            <v>0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0</v>
          </cell>
          <cell r="X6968">
            <v>0</v>
          </cell>
          <cell r="Y6968">
            <v>0</v>
          </cell>
          <cell r="Z6968">
            <v>0</v>
          </cell>
          <cell r="AA6968">
            <v>0</v>
          </cell>
          <cell r="AB6968">
            <v>0</v>
          </cell>
          <cell r="AC6968">
            <v>0</v>
          </cell>
          <cell r="AD6968">
            <v>0</v>
          </cell>
          <cell r="AE6968">
            <v>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</row>
        <row r="6969">
          <cell r="B6969">
            <v>0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0</v>
          </cell>
          <cell r="P6969">
            <v>0</v>
          </cell>
          <cell r="Q6969">
            <v>0</v>
          </cell>
          <cell r="R6969">
            <v>0</v>
          </cell>
          <cell r="S6969">
            <v>0</v>
          </cell>
          <cell r="T6969">
            <v>0</v>
          </cell>
          <cell r="U6969">
            <v>0</v>
          </cell>
          <cell r="V6969">
            <v>0</v>
          </cell>
          <cell r="W6969">
            <v>0</v>
          </cell>
          <cell r="X6969">
            <v>0</v>
          </cell>
          <cell r="Y6969">
            <v>0</v>
          </cell>
          <cell r="Z6969">
            <v>0</v>
          </cell>
          <cell r="AA6969">
            <v>0</v>
          </cell>
          <cell r="AB6969">
            <v>0</v>
          </cell>
          <cell r="AC6969">
            <v>0</v>
          </cell>
          <cell r="AD6969">
            <v>0</v>
          </cell>
          <cell r="AE6969">
            <v>0</v>
          </cell>
          <cell r="AF6969">
            <v>0</v>
          </cell>
          <cell r="AG6969">
            <v>0</v>
          </cell>
          <cell r="AH6969">
            <v>0</v>
          </cell>
          <cell r="AI6969">
            <v>0</v>
          </cell>
        </row>
        <row r="6970">
          <cell r="B6970">
            <v>0</v>
          </cell>
          <cell r="C6970">
            <v>0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0</v>
          </cell>
          <cell r="P6970">
            <v>0</v>
          </cell>
          <cell r="Q6970">
            <v>0</v>
          </cell>
          <cell r="R6970">
            <v>0</v>
          </cell>
          <cell r="S6970">
            <v>0</v>
          </cell>
          <cell r="T6970">
            <v>0</v>
          </cell>
          <cell r="U6970">
            <v>0</v>
          </cell>
          <cell r="V6970">
            <v>0</v>
          </cell>
          <cell r="W6970">
            <v>0</v>
          </cell>
          <cell r="X6970">
            <v>0</v>
          </cell>
          <cell r="Y6970">
            <v>0</v>
          </cell>
          <cell r="Z6970">
            <v>0</v>
          </cell>
          <cell r="AA6970">
            <v>0</v>
          </cell>
          <cell r="AB6970">
            <v>0</v>
          </cell>
          <cell r="AC6970">
            <v>0</v>
          </cell>
          <cell r="AD6970">
            <v>0</v>
          </cell>
          <cell r="AE6970">
            <v>0</v>
          </cell>
          <cell r="AF6970">
            <v>0</v>
          </cell>
          <cell r="AG6970">
            <v>0</v>
          </cell>
          <cell r="AH6970">
            <v>0</v>
          </cell>
          <cell r="AI6970">
            <v>0</v>
          </cell>
        </row>
        <row r="6971">
          <cell r="B6971">
            <v>0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0</v>
          </cell>
          <cell r="P6971">
            <v>0</v>
          </cell>
          <cell r="Q6971">
            <v>0</v>
          </cell>
          <cell r="R6971">
            <v>0</v>
          </cell>
          <cell r="S6971">
            <v>0</v>
          </cell>
          <cell r="T6971">
            <v>0</v>
          </cell>
          <cell r="U6971">
            <v>0</v>
          </cell>
          <cell r="V6971">
            <v>0</v>
          </cell>
          <cell r="W6971">
            <v>0</v>
          </cell>
          <cell r="X6971">
            <v>0</v>
          </cell>
          <cell r="Y6971">
            <v>0</v>
          </cell>
          <cell r="Z6971">
            <v>0</v>
          </cell>
          <cell r="AA6971">
            <v>0</v>
          </cell>
          <cell r="AB6971">
            <v>0</v>
          </cell>
          <cell r="AC6971">
            <v>0</v>
          </cell>
          <cell r="AD6971">
            <v>0</v>
          </cell>
          <cell r="AE6971">
            <v>0</v>
          </cell>
          <cell r="AF6971">
            <v>0</v>
          </cell>
          <cell r="AG6971">
            <v>0</v>
          </cell>
          <cell r="AH6971">
            <v>0</v>
          </cell>
          <cell r="AI6971">
            <v>0</v>
          </cell>
        </row>
        <row r="6972">
          <cell r="B6972">
            <v>0</v>
          </cell>
          <cell r="C6972">
            <v>0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  <cell r="I6972">
            <v>0</v>
          </cell>
          <cell r="J6972">
            <v>0</v>
          </cell>
          <cell r="K6972">
            <v>0</v>
          </cell>
          <cell r="L6972">
            <v>0</v>
          </cell>
          <cell r="M6972">
            <v>0</v>
          </cell>
          <cell r="N6972">
            <v>0</v>
          </cell>
          <cell r="O6972">
            <v>0</v>
          </cell>
          <cell r="P6972">
            <v>0</v>
          </cell>
          <cell r="Q6972">
            <v>0</v>
          </cell>
          <cell r="R6972">
            <v>0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0</v>
          </cell>
          <cell r="X6972">
            <v>0</v>
          </cell>
          <cell r="Y6972">
            <v>0</v>
          </cell>
          <cell r="Z6972">
            <v>0</v>
          </cell>
          <cell r="AA6972">
            <v>0</v>
          </cell>
          <cell r="AB6972">
            <v>0</v>
          </cell>
          <cell r="AC6972">
            <v>0</v>
          </cell>
          <cell r="AD6972">
            <v>0</v>
          </cell>
          <cell r="AE6972">
            <v>0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</row>
        <row r="6973">
          <cell r="B6973">
            <v>0</v>
          </cell>
          <cell r="C6973">
            <v>0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0</v>
          </cell>
          <cell r="P6973">
            <v>0</v>
          </cell>
          <cell r="Q6973">
            <v>0</v>
          </cell>
          <cell r="R6973">
            <v>0</v>
          </cell>
          <cell r="S6973">
            <v>0</v>
          </cell>
          <cell r="T6973">
            <v>0</v>
          </cell>
          <cell r="U6973">
            <v>0</v>
          </cell>
          <cell r="V6973">
            <v>0</v>
          </cell>
          <cell r="W6973">
            <v>0</v>
          </cell>
          <cell r="X6973">
            <v>0</v>
          </cell>
          <cell r="Y6973">
            <v>0</v>
          </cell>
          <cell r="Z6973">
            <v>0</v>
          </cell>
          <cell r="AA6973">
            <v>0</v>
          </cell>
          <cell r="AB6973">
            <v>0</v>
          </cell>
          <cell r="AC6973">
            <v>0</v>
          </cell>
          <cell r="AD6973">
            <v>0</v>
          </cell>
          <cell r="AE6973">
            <v>0</v>
          </cell>
          <cell r="AF6973">
            <v>0</v>
          </cell>
          <cell r="AG6973">
            <v>0</v>
          </cell>
          <cell r="AH6973">
            <v>0</v>
          </cell>
          <cell r="AI6973">
            <v>0</v>
          </cell>
        </row>
        <row r="6974">
          <cell r="B6974">
            <v>0</v>
          </cell>
          <cell r="C6974">
            <v>0</v>
          </cell>
          <cell r="D6974">
            <v>0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  <cell r="I6974">
            <v>0</v>
          </cell>
          <cell r="J6974">
            <v>0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0</v>
          </cell>
          <cell r="P6974">
            <v>0</v>
          </cell>
          <cell r="Q6974">
            <v>0</v>
          </cell>
          <cell r="R6974">
            <v>0</v>
          </cell>
          <cell r="S6974">
            <v>0</v>
          </cell>
          <cell r="T6974">
            <v>0</v>
          </cell>
          <cell r="U6974">
            <v>0</v>
          </cell>
          <cell r="V6974">
            <v>0</v>
          </cell>
          <cell r="W6974">
            <v>0</v>
          </cell>
          <cell r="X6974">
            <v>0</v>
          </cell>
          <cell r="Y6974">
            <v>0</v>
          </cell>
          <cell r="Z6974">
            <v>0</v>
          </cell>
          <cell r="AA6974">
            <v>0</v>
          </cell>
          <cell r="AB6974">
            <v>0</v>
          </cell>
          <cell r="AC6974">
            <v>0</v>
          </cell>
          <cell r="AD6974">
            <v>0</v>
          </cell>
          <cell r="AE6974">
            <v>0</v>
          </cell>
          <cell r="AF6974">
            <v>0</v>
          </cell>
          <cell r="AG6974">
            <v>0</v>
          </cell>
          <cell r="AH6974">
            <v>0</v>
          </cell>
          <cell r="AI6974">
            <v>0</v>
          </cell>
        </row>
        <row r="6975">
          <cell r="B6975">
            <v>0</v>
          </cell>
          <cell r="C6975">
            <v>0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  <cell r="I6975">
            <v>0</v>
          </cell>
          <cell r="J6975">
            <v>0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0</v>
          </cell>
          <cell r="P6975">
            <v>0</v>
          </cell>
          <cell r="Q6975">
            <v>0</v>
          </cell>
          <cell r="R6975">
            <v>0</v>
          </cell>
          <cell r="S6975">
            <v>0</v>
          </cell>
          <cell r="T6975">
            <v>0</v>
          </cell>
          <cell r="U6975">
            <v>0</v>
          </cell>
          <cell r="V6975">
            <v>0</v>
          </cell>
          <cell r="W6975">
            <v>0</v>
          </cell>
          <cell r="X6975">
            <v>0</v>
          </cell>
          <cell r="Y6975">
            <v>0</v>
          </cell>
          <cell r="Z6975">
            <v>0</v>
          </cell>
          <cell r="AA6975">
            <v>0</v>
          </cell>
          <cell r="AB6975">
            <v>0</v>
          </cell>
          <cell r="AC6975">
            <v>0</v>
          </cell>
          <cell r="AD6975">
            <v>0</v>
          </cell>
          <cell r="AE6975">
            <v>0</v>
          </cell>
          <cell r="AF6975">
            <v>0</v>
          </cell>
          <cell r="AG6975">
            <v>0</v>
          </cell>
          <cell r="AH6975">
            <v>0</v>
          </cell>
          <cell r="AI6975">
            <v>0</v>
          </cell>
        </row>
        <row r="6976">
          <cell r="B6976">
            <v>0</v>
          </cell>
          <cell r="C6976">
            <v>0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  <cell r="I6976">
            <v>0</v>
          </cell>
          <cell r="J6976">
            <v>0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0</v>
          </cell>
          <cell r="P6976">
            <v>0</v>
          </cell>
          <cell r="Q6976">
            <v>0</v>
          </cell>
          <cell r="R6976">
            <v>0</v>
          </cell>
          <cell r="S6976">
            <v>0</v>
          </cell>
          <cell r="T6976">
            <v>0</v>
          </cell>
          <cell r="U6976">
            <v>0</v>
          </cell>
          <cell r="V6976">
            <v>0</v>
          </cell>
          <cell r="W6976">
            <v>0</v>
          </cell>
          <cell r="X6976">
            <v>0</v>
          </cell>
          <cell r="Y6976">
            <v>0</v>
          </cell>
          <cell r="Z6976">
            <v>0</v>
          </cell>
          <cell r="AA6976">
            <v>0</v>
          </cell>
          <cell r="AB6976">
            <v>0</v>
          </cell>
          <cell r="AC6976">
            <v>0</v>
          </cell>
          <cell r="AD6976">
            <v>0</v>
          </cell>
          <cell r="AE6976">
            <v>0</v>
          </cell>
          <cell r="AF6976">
            <v>0</v>
          </cell>
          <cell r="AG6976">
            <v>0</v>
          </cell>
          <cell r="AH6976">
            <v>0</v>
          </cell>
          <cell r="AI6976">
            <v>0</v>
          </cell>
        </row>
        <row r="6977">
          <cell r="B6977">
            <v>0</v>
          </cell>
          <cell r="C6977">
            <v>0</v>
          </cell>
          <cell r="D6977">
            <v>0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0</v>
          </cell>
          <cell r="P6977">
            <v>0</v>
          </cell>
          <cell r="Q6977">
            <v>0</v>
          </cell>
          <cell r="R6977">
            <v>0</v>
          </cell>
          <cell r="S6977">
            <v>0</v>
          </cell>
          <cell r="T6977">
            <v>0</v>
          </cell>
          <cell r="U6977">
            <v>0</v>
          </cell>
          <cell r="V6977">
            <v>0</v>
          </cell>
          <cell r="W6977">
            <v>0</v>
          </cell>
          <cell r="X6977">
            <v>0</v>
          </cell>
          <cell r="Y6977">
            <v>0</v>
          </cell>
          <cell r="Z6977">
            <v>0</v>
          </cell>
          <cell r="AA6977">
            <v>0</v>
          </cell>
          <cell r="AB6977">
            <v>0</v>
          </cell>
          <cell r="AC6977">
            <v>0</v>
          </cell>
          <cell r="AD6977">
            <v>0</v>
          </cell>
          <cell r="AE6977">
            <v>0</v>
          </cell>
          <cell r="AF6977">
            <v>0</v>
          </cell>
          <cell r="AG6977">
            <v>0</v>
          </cell>
          <cell r="AH6977">
            <v>0</v>
          </cell>
          <cell r="AI6977">
            <v>0</v>
          </cell>
        </row>
        <row r="6978">
          <cell r="B6978">
            <v>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  <cell r="I6978">
            <v>0</v>
          </cell>
          <cell r="J6978">
            <v>0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0</v>
          </cell>
          <cell r="Q6978">
            <v>0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0</v>
          </cell>
          <cell r="X6978">
            <v>0</v>
          </cell>
          <cell r="Y6978">
            <v>0</v>
          </cell>
          <cell r="Z6978">
            <v>0</v>
          </cell>
          <cell r="AA6978">
            <v>0</v>
          </cell>
          <cell r="AB6978">
            <v>0</v>
          </cell>
          <cell r="AC6978">
            <v>0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</row>
        <row r="6979">
          <cell r="B6979">
            <v>0</v>
          </cell>
          <cell r="C6979">
            <v>0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  <cell r="I6979">
            <v>0</v>
          </cell>
          <cell r="J6979">
            <v>0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0</v>
          </cell>
          <cell r="Q6979">
            <v>0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0</v>
          </cell>
          <cell r="X6979">
            <v>0</v>
          </cell>
          <cell r="Y6979">
            <v>0</v>
          </cell>
          <cell r="Z6979">
            <v>0</v>
          </cell>
          <cell r="AA6979">
            <v>0</v>
          </cell>
          <cell r="AB6979">
            <v>0</v>
          </cell>
          <cell r="AC6979">
            <v>0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</row>
        <row r="6980">
          <cell r="B6980">
            <v>0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0</v>
          </cell>
          <cell r="P6980">
            <v>0</v>
          </cell>
          <cell r="Q6980">
            <v>0</v>
          </cell>
          <cell r="R6980">
            <v>0</v>
          </cell>
          <cell r="S6980">
            <v>0</v>
          </cell>
          <cell r="T6980">
            <v>0</v>
          </cell>
          <cell r="U6980">
            <v>0</v>
          </cell>
          <cell r="V6980">
            <v>0</v>
          </cell>
          <cell r="W6980">
            <v>0</v>
          </cell>
          <cell r="X6980">
            <v>0</v>
          </cell>
          <cell r="Y6980">
            <v>0</v>
          </cell>
          <cell r="Z6980">
            <v>0</v>
          </cell>
          <cell r="AA6980">
            <v>0</v>
          </cell>
          <cell r="AB6980">
            <v>0</v>
          </cell>
          <cell r="AC6980">
            <v>0</v>
          </cell>
          <cell r="AD6980">
            <v>0</v>
          </cell>
          <cell r="AE6980">
            <v>0</v>
          </cell>
          <cell r="AF6980">
            <v>0</v>
          </cell>
          <cell r="AG6980">
            <v>0</v>
          </cell>
          <cell r="AH6980">
            <v>0</v>
          </cell>
          <cell r="AI6980">
            <v>0</v>
          </cell>
        </row>
        <row r="6981">
          <cell r="B6981">
            <v>0</v>
          </cell>
          <cell r="C6981">
            <v>0</v>
          </cell>
          <cell r="D6981">
            <v>0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0</v>
          </cell>
          <cell r="Q6981">
            <v>0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0</v>
          </cell>
          <cell r="AA6981">
            <v>0</v>
          </cell>
          <cell r="AB6981">
            <v>0</v>
          </cell>
          <cell r="AC6981">
            <v>0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</row>
        <row r="6982">
          <cell r="B6982">
            <v>0</v>
          </cell>
          <cell r="C6982">
            <v>0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0</v>
          </cell>
          <cell r="X6982">
            <v>0</v>
          </cell>
          <cell r="Y6982">
            <v>0</v>
          </cell>
          <cell r="Z6982">
            <v>0</v>
          </cell>
          <cell r="AA6982">
            <v>0</v>
          </cell>
          <cell r="AB6982">
            <v>0</v>
          </cell>
          <cell r="AC6982">
            <v>0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</row>
        <row r="6983">
          <cell r="B6983">
            <v>0</v>
          </cell>
          <cell r="C6983">
            <v>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0</v>
          </cell>
          <cell r="R6983">
            <v>0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0</v>
          </cell>
          <cell r="X6983">
            <v>0</v>
          </cell>
          <cell r="Y6983">
            <v>0</v>
          </cell>
          <cell r="Z6983">
            <v>0</v>
          </cell>
          <cell r="AA6983">
            <v>0</v>
          </cell>
          <cell r="AB6983">
            <v>0</v>
          </cell>
          <cell r="AC6983">
            <v>0</v>
          </cell>
          <cell r="AD6983">
            <v>0</v>
          </cell>
          <cell r="AE6983">
            <v>0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</row>
        <row r="6984">
          <cell r="B6984">
            <v>0</v>
          </cell>
          <cell r="C6984">
            <v>0</v>
          </cell>
          <cell r="D6984">
            <v>0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0</v>
          </cell>
          <cell r="P6984">
            <v>0</v>
          </cell>
          <cell r="Q6984">
            <v>0</v>
          </cell>
          <cell r="R6984">
            <v>0</v>
          </cell>
          <cell r="S6984">
            <v>0</v>
          </cell>
          <cell r="T6984">
            <v>0</v>
          </cell>
          <cell r="U6984">
            <v>0</v>
          </cell>
          <cell r="V6984">
            <v>0</v>
          </cell>
          <cell r="W6984">
            <v>0</v>
          </cell>
          <cell r="X6984">
            <v>0</v>
          </cell>
          <cell r="Y6984">
            <v>0</v>
          </cell>
          <cell r="Z6984">
            <v>0</v>
          </cell>
          <cell r="AA6984">
            <v>0</v>
          </cell>
          <cell r="AB6984">
            <v>0</v>
          </cell>
          <cell r="AC6984">
            <v>0</v>
          </cell>
          <cell r="AD6984">
            <v>0</v>
          </cell>
          <cell r="AE6984">
            <v>0</v>
          </cell>
          <cell r="AF6984">
            <v>0</v>
          </cell>
          <cell r="AG6984">
            <v>0</v>
          </cell>
          <cell r="AH6984">
            <v>0</v>
          </cell>
          <cell r="AI6984">
            <v>0</v>
          </cell>
        </row>
        <row r="6985">
          <cell r="B6985">
            <v>0</v>
          </cell>
          <cell r="C6985">
            <v>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  <cell r="J6985">
            <v>0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0</v>
          </cell>
          <cell r="P6985">
            <v>0</v>
          </cell>
          <cell r="Q6985">
            <v>0</v>
          </cell>
          <cell r="R6985">
            <v>0</v>
          </cell>
          <cell r="S6985">
            <v>0</v>
          </cell>
          <cell r="T6985">
            <v>0</v>
          </cell>
          <cell r="U6985">
            <v>0</v>
          </cell>
          <cell r="V6985">
            <v>0</v>
          </cell>
          <cell r="W6985">
            <v>0</v>
          </cell>
          <cell r="X6985">
            <v>0</v>
          </cell>
          <cell r="Y6985">
            <v>0</v>
          </cell>
          <cell r="Z6985">
            <v>0</v>
          </cell>
          <cell r="AA6985">
            <v>0</v>
          </cell>
          <cell r="AB6985">
            <v>0</v>
          </cell>
          <cell r="AC6985">
            <v>0</v>
          </cell>
          <cell r="AD6985">
            <v>0</v>
          </cell>
          <cell r="AE6985">
            <v>0</v>
          </cell>
          <cell r="AF6985">
            <v>0</v>
          </cell>
          <cell r="AG6985">
            <v>0</v>
          </cell>
          <cell r="AH6985">
            <v>0</v>
          </cell>
          <cell r="AI6985">
            <v>0</v>
          </cell>
        </row>
        <row r="6986">
          <cell r="B6986">
            <v>0</v>
          </cell>
          <cell r="C6986">
            <v>0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</row>
        <row r="6987">
          <cell r="B6987">
            <v>0</v>
          </cell>
          <cell r="C6987">
            <v>0</v>
          </cell>
          <cell r="D6987">
            <v>0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  <cell r="O6987">
            <v>0</v>
          </cell>
          <cell r="P6987">
            <v>0</v>
          </cell>
          <cell r="Q6987">
            <v>0</v>
          </cell>
          <cell r="R6987">
            <v>0</v>
          </cell>
          <cell r="S6987">
            <v>0</v>
          </cell>
          <cell r="T6987">
            <v>0</v>
          </cell>
          <cell r="U6987">
            <v>0</v>
          </cell>
          <cell r="V6987">
            <v>0</v>
          </cell>
          <cell r="W6987">
            <v>0</v>
          </cell>
          <cell r="X6987">
            <v>0</v>
          </cell>
          <cell r="Y6987">
            <v>0</v>
          </cell>
          <cell r="Z6987">
            <v>0</v>
          </cell>
          <cell r="AA6987">
            <v>0</v>
          </cell>
          <cell r="AB6987">
            <v>0</v>
          </cell>
          <cell r="AC6987">
            <v>0</v>
          </cell>
          <cell r="AD6987">
            <v>0</v>
          </cell>
          <cell r="AE6987">
            <v>0</v>
          </cell>
          <cell r="AF6987">
            <v>0</v>
          </cell>
          <cell r="AG6987">
            <v>0</v>
          </cell>
          <cell r="AH6987">
            <v>0</v>
          </cell>
          <cell r="AI6987">
            <v>0</v>
          </cell>
        </row>
        <row r="6988">
          <cell r="B6988">
            <v>0</v>
          </cell>
          <cell r="C6988">
            <v>0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0</v>
          </cell>
          <cell r="Q6988">
            <v>0</v>
          </cell>
          <cell r="R6988">
            <v>0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0</v>
          </cell>
          <cell r="Y6988">
            <v>0</v>
          </cell>
          <cell r="Z6988">
            <v>0</v>
          </cell>
          <cell r="AA6988">
            <v>0</v>
          </cell>
          <cell r="AB6988">
            <v>0</v>
          </cell>
          <cell r="AC6988">
            <v>0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</row>
        <row r="6989">
          <cell r="B6989">
            <v>0</v>
          </cell>
          <cell r="C6989">
            <v>0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0</v>
          </cell>
          <cell r="P6989">
            <v>0</v>
          </cell>
          <cell r="Q6989">
            <v>0</v>
          </cell>
          <cell r="R6989">
            <v>0</v>
          </cell>
          <cell r="S6989">
            <v>0</v>
          </cell>
          <cell r="T6989">
            <v>0</v>
          </cell>
          <cell r="U6989">
            <v>0</v>
          </cell>
          <cell r="V6989">
            <v>0</v>
          </cell>
          <cell r="W6989">
            <v>0</v>
          </cell>
          <cell r="X6989">
            <v>0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0</v>
          </cell>
          <cell r="AD6989">
            <v>0</v>
          </cell>
          <cell r="AE6989">
            <v>0</v>
          </cell>
          <cell r="AF6989">
            <v>0</v>
          </cell>
          <cell r="AG6989">
            <v>0</v>
          </cell>
          <cell r="AH6989">
            <v>0</v>
          </cell>
          <cell r="AI6989">
            <v>0</v>
          </cell>
        </row>
        <row r="6990">
          <cell r="B6990">
            <v>0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0</v>
          </cell>
          <cell r="P6990">
            <v>0</v>
          </cell>
          <cell r="Q6990">
            <v>0</v>
          </cell>
          <cell r="R6990">
            <v>0</v>
          </cell>
          <cell r="S6990">
            <v>0</v>
          </cell>
          <cell r="T6990">
            <v>0</v>
          </cell>
          <cell r="U6990">
            <v>0</v>
          </cell>
          <cell r="V6990">
            <v>0</v>
          </cell>
          <cell r="W6990">
            <v>0</v>
          </cell>
          <cell r="X6990">
            <v>0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0</v>
          </cell>
          <cell r="AD6990">
            <v>0</v>
          </cell>
          <cell r="AE6990">
            <v>0</v>
          </cell>
          <cell r="AF6990">
            <v>0</v>
          </cell>
          <cell r="AG6990">
            <v>0</v>
          </cell>
          <cell r="AH6990">
            <v>0</v>
          </cell>
          <cell r="AI6990">
            <v>0</v>
          </cell>
        </row>
        <row r="6991">
          <cell r="B6991">
            <v>0</v>
          </cell>
          <cell r="C6991">
            <v>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0</v>
          </cell>
          <cell r="Q6991">
            <v>0</v>
          </cell>
          <cell r="R6991">
            <v>0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0</v>
          </cell>
          <cell r="Y6991">
            <v>0</v>
          </cell>
          <cell r="Z6991">
            <v>0</v>
          </cell>
          <cell r="AA6991">
            <v>0</v>
          </cell>
          <cell r="AB6991">
            <v>0</v>
          </cell>
          <cell r="AC6991">
            <v>0</v>
          </cell>
          <cell r="AD6991">
            <v>0</v>
          </cell>
          <cell r="AE6991">
            <v>0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</row>
        <row r="6992">
          <cell r="B6992">
            <v>0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  <cell r="I6992">
            <v>0</v>
          </cell>
          <cell r="J6992">
            <v>0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0</v>
          </cell>
          <cell r="P6992">
            <v>0</v>
          </cell>
          <cell r="Q6992">
            <v>0</v>
          </cell>
          <cell r="R6992">
            <v>0</v>
          </cell>
          <cell r="S6992">
            <v>0</v>
          </cell>
          <cell r="T6992">
            <v>0</v>
          </cell>
          <cell r="U6992">
            <v>0</v>
          </cell>
          <cell r="V6992">
            <v>0</v>
          </cell>
          <cell r="W6992">
            <v>0</v>
          </cell>
          <cell r="X6992">
            <v>0</v>
          </cell>
          <cell r="Y6992">
            <v>0</v>
          </cell>
          <cell r="Z6992">
            <v>0</v>
          </cell>
          <cell r="AA6992">
            <v>0</v>
          </cell>
          <cell r="AB6992">
            <v>0</v>
          </cell>
          <cell r="AC6992">
            <v>0</v>
          </cell>
          <cell r="AD6992">
            <v>0</v>
          </cell>
          <cell r="AE6992">
            <v>0</v>
          </cell>
          <cell r="AF6992">
            <v>0</v>
          </cell>
          <cell r="AG6992">
            <v>0</v>
          </cell>
          <cell r="AH6992">
            <v>0</v>
          </cell>
          <cell r="AI6992">
            <v>0</v>
          </cell>
        </row>
        <row r="6993">
          <cell r="B6993">
            <v>0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</row>
        <row r="6994">
          <cell r="B6994">
            <v>0</v>
          </cell>
          <cell r="C6994">
            <v>0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  <cell r="R6994">
            <v>0</v>
          </cell>
          <cell r="S6994">
            <v>0</v>
          </cell>
          <cell r="T6994">
            <v>0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  <cell r="Y6994">
            <v>0</v>
          </cell>
          <cell r="Z6994">
            <v>0</v>
          </cell>
          <cell r="AA6994">
            <v>0</v>
          </cell>
          <cell r="AB6994">
            <v>0</v>
          </cell>
          <cell r="AC6994">
            <v>0</v>
          </cell>
          <cell r="AD6994">
            <v>0</v>
          </cell>
          <cell r="AE6994">
            <v>0</v>
          </cell>
          <cell r="AF6994">
            <v>0</v>
          </cell>
          <cell r="AG6994">
            <v>0</v>
          </cell>
          <cell r="AH6994">
            <v>0</v>
          </cell>
          <cell r="AI6994">
            <v>0</v>
          </cell>
        </row>
        <row r="6995">
          <cell r="B6995">
            <v>0</v>
          </cell>
          <cell r="C6995">
            <v>0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  <cell r="I6995">
            <v>0</v>
          </cell>
          <cell r="J6995">
            <v>0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0</v>
          </cell>
          <cell r="Q6995">
            <v>0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  <cell r="Y6995">
            <v>0</v>
          </cell>
          <cell r="Z6995">
            <v>0</v>
          </cell>
          <cell r="AA6995">
            <v>0</v>
          </cell>
          <cell r="AB6995">
            <v>0</v>
          </cell>
          <cell r="AC6995">
            <v>0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</row>
        <row r="6996">
          <cell r="B6996">
            <v>0</v>
          </cell>
          <cell r="C6996">
            <v>0</v>
          </cell>
          <cell r="D6996">
            <v>0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  <cell r="R6996">
            <v>0</v>
          </cell>
          <cell r="S6996">
            <v>0</v>
          </cell>
          <cell r="T6996">
            <v>0</v>
          </cell>
          <cell r="U6996">
            <v>0</v>
          </cell>
          <cell r="V6996">
            <v>0</v>
          </cell>
          <cell r="W6996">
            <v>0</v>
          </cell>
          <cell r="X6996">
            <v>0</v>
          </cell>
          <cell r="Y6996">
            <v>0</v>
          </cell>
          <cell r="Z6996">
            <v>0</v>
          </cell>
          <cell r="AA6996">
            <v>0</v>
          </cell>
          <cell r="AB6996">
            <v>0</v>
          </cell>
          <cell r="AC6996">
            <v>0</v>
          </cell>
          <cell r="AD6996">
            <v>0</v>
          </cell>
          <cell r="AE6996">
            <v>0</v>
          </cell>
          <cell r="AF6996">
            <v>0</v>
          </cell>
          <cell r="AG6996">
            <v>0</v>
          </cell>
          <cell r="AH6996">
            <v>0</v>
          </cell>
          <cell r="AI6996">
            <v>0</v>
          </cell>
        </row>
        <row r="6997">
          <cell r="B6997">
            <v>0</v>
          </cell>
          <cell r="C6997">
            <v>0</v>
          </cell>
          <cell r="D6997">
            <v>0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0</v>
          </cell>
          <cell r="Y6997">
            <v>0</v>
          </cell>
          <cell r="Z6997">
            <v>0</v>
          </cell>
          <cell r="AA6997">
            <v>0</v>
          </cell>
          <cell r="AB6997">
            <v>0</v>
          </cell>
          <cell r="AC6997">
            <v>0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</row>
        <row r="6998">
          <cell r="B6998">
            <v>0</v>
          </cell>
          <cell r="C6998">
            <v>0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  <cell r="I6998">
            <v>0</v>
          </cell>
          <cell r="J6998">
            <v>0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0</v>
          </cell>
          <cell r="P6998">
            <v>0</v>
          </cell>
          <cell r="Q6998">
            <v>0</v>
          </cell>
          <cell r="R6998">
            <v>0</v>
          </cell>
          <cell r="S6998">
            <v>0</v>
          </cell>
          <cell r="T6998">
            <v>0</v>
          </cell>
          <cell r="U6998">
            <v>0</v>
          </cell>
          <cell r="V6998">
            <v>0</v>
          </cell>
          <cell r="W6998">
            <v>0</v>
          </cell>
          <cell r="X6998">
            <v>0</v>
          </cell>
          <cell r="Y6998">
            <v>0</v>
          </cell>
          <cell r="Z6998">
            <v>0</v>
          </cell>
          <cell r="AA6998">
            <v>0</v>
          </cell>
          <cell r="AB6998">
            <v>0</v>
          </cell>
          <cell r="AC6998">
            <v>0</v>
          </cell>
          <cell r="AD6998">
            <v>0</v>
          </cell>
          <cell r="AE6998">
            <v>0</v>
          </cell>
          <cell r="AF6998">
            <v>0</v>
          </cell>
          <cell r="AG6998">
            <v>0</v>
          </cell>
          <cell r="AH6998">
            <v>0</v>
          </cell>
          <cell r="AI6998">
            <v>0</v>
          </cell>
        </row>
        <row r="6999">
          <cell r="B6999">
            <v>0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  <cell r="R6999">
            <v>0</v>
          </cell>
          <cell r="S6999">
            <v>0</v>
          </cell>
          <cell r="T6999">
            <v>0</v>
          </cell>
          <cell r="U6999">
            <v>0</v>
          </cell>
          <cell r="V6999">
            <v>0</v>
          </cell>
          <cell r="W6999">
            <v>0</v>
          </cell>
          <cell r="X6999">
            <v>0</v>
          </cell>
          <cell r="Y6999">
            <v>0</v>
          </cell>
          <cell r="Z6999">
            <v>0</v>
          </cell>
          <cell r="AA6999">
            <v>0</v>
          </cell>
          <cell r="AB6999">
            <v>0</v>
          </cell>
          <cell r="AC6999">
            <v>0</v>
          </cell>
          <cell r="AD6999">
            <v>0</v>
          </cell>
          <cell r="AE6999">
            <v>0</v>
          </cell>
          <cell r="AF6999">
            <v>0</v>
          </cell>
          <cell r="AG6999">
            <v>0</v>
          </cell>
          <cell r="AH6999">
            <v>0</v>
          </cell>
          <cell r="AI6999">
            <v>0</v>
          </cell>
        </row>
        <row r="7000">
          <cell r="B7000">
            <v>0</v>
          </cell>
          <cell r="C7000">
            <v>0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  <cell r="O7000">
            <v>0</v>
          </cell>
          <cell r="P7000">
            <v>0</v>
          </cell>
          <cell r="Q7000">
            <v>0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0</v>
          </cell>
          <cell r="Y7000">
            <v>0</v>
          </cell>
          <cell r="Z7000">
            <v>0</v>
          </cell>
          <cell r="AA7000">
            <v>0</v>
          </cell>
          <cell r="AB7000">
            <v>0</v>
          </cell>
          <cell r="AC7000">
            <v>0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</row>
        <row r="7001">
          <cell r="B7001">
            <v>0</v>
          </cell>
          <cell r="C7001">
            <v>0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  <cell r="I7001">
            <v>0</v>
          </cell>
          <cell r="J7001">
            <v>0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0</v>
          </cell>
          <cell r="P7001">
            <v>0</v>
          </cell>
          <cell r="Q7001">
            <v>0</v>
          </cell>
          <cell r="R7001">
            <v>0</v>
          </cell>
          <cell r="S7001">
            <v>0</v>
          </cell>
          <cell r="T7001">
            <v>0</v>
          </cell>
          <cell r="U7001">
            <v>0</v>
          </cell>
          <cell r="V7001">
            <v>0</v>
          </cell>
          <cell r="W7001">
            <v>0</v>
          </cell>
          <cell r="X7001">
            <v>0</v>
          </cell>
          <cell r="Y7001">
            <v>0</v>
          </cell>
          <cell r="Z7001">
            <v>0</v>
          </cell>
          <cell r="AA7001">
            <v>0</v>
          </cell>
          <cell r="AB7001">
            <v>0</v>
          </cell>
          <cell r="AC7001">
            <v>0</v>
          </cell>
          <cell r="AD7001">
            <v>0</v>
          </cell>
          <cell r="AE7001">
            <v>0</v>
          </cell>
          <cell r="AF7001">
            <v>0</v>
          </cell>
          <cell r="AG7001">
            <v>0</v>
          </cell>
          <cell r="AH7001">
            <v>0</v>
          </cell>
          <cell r="AI7001">
            <v>0</v>
          </cell>
        </row>
        <row r="7002">
          <cell r="B7002">
            <v>0</v>
          </cell>
          <cell r="C7002">
            <v>0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  <cell r="R7002">
            <v>0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0</v>
          </cell>
          <cell r="AA7002">
            <v>0</v>
          </cell>
          <cell r="AB7002">
            <v>0</v>
          </cell>
          <cell r="AC7002">
            <v>0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</row>
        <row r="7003">
          <cell r="B7003">
            <v>0</v>
          </cell>
          <cell r="C7003">
            <v>0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0</v>
          </cell>
          <cell r="P7003">
            <v>0</v>
          </cell>
          <cell r="Q7003">
            <v>0</v>
          </cell>
          <cell r="R7003">
            <v>0</v>
          </cell>
          <cell r="S7003">
            <v>0</v>
          </cell>
          <cell r="T7003">
            <v>0</v>
          </cell>
          <cell r="U7003">
            <v>0</v>
          </cell>
          <cell r="V7003">
            <v>0</v>
          </cell>
          <cell r="W7003">
            <v>0</v>
          </cell>
          <cell r="X7003">
            <v>0</v>
          </cell>
          <cell r="Y7003">
            <v>0</v>
          </cell>
          <cell r="Z7003">
            <v>0</v>
          </cell>
          <cell r="AA7003">
            <v>0</v>
          </cell>
          <cell r="AB7003">
            <v>0</v>
          </cell>
          <cell r="AC7003">
            <v>0</v>
          </cell>
          <cell r="AD7003">
            <v>0</v>
          </cell>
          <cell r="AE7003">
            <v>0</v>
          </cell>
          <cell r="AF7003">
            <v>0</v>
          </cell>
          <cell r="AG7003">
            <v>0</v>
          </cell>
          <cell r="AH7003">
            <v>0</v>
          </cell>
          <cell r="AI7003">
            <v>0</v>
          </cell>
        </row>
        <row r="7004">
          <cell r="B7004">
            <v>0</v>
          </cell>
          <cell r="C7004">
            <v>0</v>
          </cell>
          <cell r="D7004">
            <v>0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  <cell r="I7004">
            <v>0</v>
          </cell>
          <cell r="J7004">
            <v>0</v>
          </cell>
          <cell r="K7004">
            <v>0</v>
          </cell>
          <cell r="L7004">
            <v>0</v>
          </cell>
          <cell r="M7004">
            <v>0</v>
          </cell>
          <cell r="N7004">
            <v>0</v>
          </cell>
          <cell r="O7004">
            <v>0</v>
          </cell>
          <cell r="P7004">
            <v>0</v>
          </cell>
          <cell r="Q7004">
            <v>0</v>
          </cell>
          <cell r="R7004">
            <v>0</v>
          </cell>
          <cell r="S7004">
            <v>0</v>
          </cell>
          <cell r="T7004">
            <v>0</v>
          </cell>
          <cell r="U7004">
            <v>0</v>
          </cell>
          <cell r="V7004">
            <v>0</v>
          </cell>
          <cell r="W7004">
            <v>0</v>
          </cell>
          <cell r="X7004">
            <v>0</v>
          </cell>
          <cell r="Y7004">
            <v>0</v>
          </cell>
          <cell r="Z7004">
            <v>0</v>
          </cell>
          <cell r="AA7004">
            <v>0</v>
          </cell>
          <cell r="AB7004">
            <v>0</v>
          </cell>
          <cell r="AC7004">
            <v>0</v>
          </cell>
          <cell r="AD7004">
            <v>0</v>
          </cell>
          <cell r="AE7004">
            <v>0</v>
          </cell>
          <cell r="AF7004">
            <v>0</v>
          </cell>
          <cell r="AG7004">
            <v>0</v>
          </cell>
          <cell r="AH7004">
            <v>0</v>
          </cell>
          <cell r="AI7004">
            <v>0</v>
          </cell>
        </row>
        <row r="7005">
          <cell r="B7005">
            <v>0</v>
          </cell>
          <cell r="C7005">
            <v>0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  <cell r="R7005">
            <v>0</v>
          </cell>
          <cell r="S7005">
            <v>0</v>
          </cell>
          <cell r="T7005">
            <v>0</v>
          </cell>
          <cell r="U7005">
            <v>0</v>
          </cell>
          <cell r="V7005">
            <v>0</v>
          </cell>
          <cell r="W7005">
            <v>0</v>
          </cell>
          <cell r="X7005">
            <v>0</v>
          </cell>
          <cell r="Y7005">
            <v>0</v>
          </cell>
          <cell r="Z7005">
            <v>0</v>
          </cell>
          <cell r="AA7005">
            <v>0</v>
          </cell>
          <cell r="AB7005">
            <v>0</v>
          </cell>
          <cell r="AC7005">
            <v>0</v>
          </cell>
          <cell r="AD7005">
            <v>0</v>
          </cell>
          <cell r="AE7005">
            <v>0</v>
          </cell>
          <cell r="AF7005">
            <v>0</v>
          </cell>
          <cell r="AG7005">
            <v>0</v>
          </cell>
          <cell r="AH7005">
            <v>0</v>
          </cell>
          <cell r="AI7005">
            <v>0</v>
          </cell>
        </row>
        <row r="7006">
          <cell r="B7006">
            <v>0</v>
          </cell>
          <cell r="C7006">
            <v>0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  <cell r="O7006">
            <v>0</v>
          </cell>
          <cell r="P7006">
            <v>0</v>
          </cell>
          <cell r="Q7006">
            <v>0</v>
          </cell>
          <cell r="R7006">
            <v>0</v>
          </cell>
          <cell r="S7006">
            <v>0</v>
          </cell>
          <cell r="T7006">
            <v>0</v>
          </cell>
          <cell r="U7006">
            <v>0</v>
          </cell>
          <cell r="V7006">
            <v>0</v>
          </cell>
          <cell r="W7006">
            <v>0</v>
          </cell>
          <cell r="X7006">
            <v>0</v>
          </cell>
          <cell r="Y7006">
            <v>0</v>
          </cell>
          <cell r="Z7006">
            <v>0</v>
          </cell>
          <cell r="AA7006">
            <v>0</v>
          </cell>
          <cell r="AB7006">
            <v>0</v>
          </cell>
          <cell r="AC7006">
            <v>0</v>
          </cell>
          <cell r="AD7006">
            <v>0</v>
          </cell>
          <cell r="AE7006">
            <v>0</v>
          </cell>
          <cell r="AF7006">
            <v>0</v>
          </cell>
          <cell r="AG7006">
            <v>0</v>
          </cell>
          <cell r="AH7006">
            <v>0</v>
          </cell>
          <cell r="AI7006">
            <v>0</v>
          </cell>
        </row>
        <row r="7007">
          <cell r="B7007">
            <v>0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  <cell r="R7007">
            <v>0</v>
          </cell>
          <cell r="S7007">
            <v>0</v>
          </cell>
          <cell r="T7007">
            <v>0</v>
          </cell>
          <cell r="U7007">
            <v>0</v>
          </cell>
          <cell r="V7007">
            <v>0</v>
          </cell>
          <cell r="W7007">
            <v>0</v>
          </cell>
          <cell r="X7007">
            <v>0</v>
          </cell>
          <cell r="Y7007">
            <v>0</v>
          </cell>
          <cell r="Z7007">
            <v>0</v>
          </cell>
          <cell r="AA7007">
            <v>0</v>
          </cell>
          <cell r="AB7007">
            <v>0</v>
          </cell>
          <cell r="AC7007">
            <v>0</v>
          </cell>
          <cell r="AD7007">
            <v>0</v>
          </cell>
          <cell r="AE7007">
            <v>0</v>
          </cell>
          <cell r="AF7007">
            <v>0</v>
          </cell>
          <cell r="AG7007">
            <v>0</v>
          </cell>
          <cell r="AH7007">
            <v>0</v>
          </cell>
          <cell r="AI7007">
            <v>0</v>
          </cell>
        </row>
        <row r="7008">
          <cell r="B7008">
            <v>0</v>
          </cell>
          <cell r="C7008">
            <v>0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  <cell r="I7008">
            <v>0</v>
          </cell>
          <cell r="J7008">
            <v>0</v>
          </cell>
          <cell r="K7008">
            <v>0</v>
          </cell>
          <cell r="L7008">
            <v>0</v>
          </cell>
          <cell r="M7008">
            <v>0</v>
          </cell>
          <cell r="N7008">
            <v>0</v>
          </cell>
          <cell r="O7008">
            <v>0</v>
          </cell>
          <cell r="P7008">
            <v>0</v>
          </cell>
          <cell r="Q7008">
            <v>0</v>
          </cell>
          <cell r="R7008">
            <v>0</v>
          </cell>
          <cell r="S7008">
            <v>0</v>
          </cell>
          <cell r="T7008">
            <v>0</v>
          </cell>
          <cell r="U7008">
            <v>0</v>
          </cell>
          <cell r="V7008">
            <v>0</v>
          </cell>
          <cell r="W7008">
            <v>0</v>
          </cell>
          <cell r="X7008">
            <v>0</v>
          </cell>
          <cell r="Y7008">
            <v>0</v>
          </cell>
          <cell r="Z7008">
            <v>0</v>
          </cell>
          <cell r="AA7008">
            <v>0</v>
          </cell>
          <cell r="AB7008">
            <v>0</v>
          </cell>
          <cell r="AC7008">
            <v>0</v>
          </cell>
          <cell r="AD7008">
            <v>0</v>
          </cell>
          <cell r="AE7008">
            <v>0</v>
          </cell>
          <cell r="AF7008">
            <v>0</v>
          </cell>
          <cell r="AG7008">
            <v>0</v>
          </cell>
          <cell r="AH7008">
            <v>0</v>
          </cell>
          <cell r="AI7008">
            <v>0</v>
          </cell>
        </row>
        <row r="7009">
          <cell r="B7009">
            <v>0</v>
          </cell>
          <cell r="C7009">
            <v>0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  <cell r="R7009">
            <v>0</v>
          </cell>
          <cell r="S7009">
            <v>0</v>
          </cell>
          <cell r="T7009">
            <v>0</v>
          </cell>
          <cell r="U7009">
            <v>0</v>
          </cell>
          <cell r="V7009">
            <v>0</v>
          </cell>
          <cell r="W7009">
            <v>0</v>
          </cell>
          <cell r="X7009">
            <v>0</v>
          </cell>
          <cell r="Y7009">
            <v>0</v>
          </cell>
          <cell r="Z7009">
            <v>0</v>
          </cell>
          <cell r="AA7009">
            <v>0</v>
          </cell>
          <cell r="AB7009">
            <v>0</v>
          </cell>
          <cell r="AC7009">
            <v>0</v>
          </cell>
          <cell r="AD7009">
            <v>0</v>
          </cell>
          <cell r="AE7009">
            <v>0</v>
          </cell>
          <cell r="AF7009">
            <v>0</v>
          </cell>
          <cell r="AG7009">
            <v>0</v>
          </cell>
          <cell r="AH7009">
            <v>0</v>
          </cell>
          <cell r="AI7009">
            <v>0</v>
          </cell>
        </row>
        <row r="7010">
          <cell r="B7010">
            <v>0</v>
          </cell>
          <cell r="C7010">
            <v>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  <cell r="R7010">
            <v>0</v>
          </cell>
          <cell r="S7010">
            <v>0</v>
          </cell>
          <cell r="T7010">
            <v>0</v>
          </cell>
          <cell r="U7010">
            <v>0</v>
          </cell>
          <cell r="V7010">
            <v>0</v>
          </cell>
          <cell r="W7010">
            <v>0</v>
          </cell>
          <cell r="X7010">
            <v>0</v>
          </cell>
          <cell r="Y7010">
            <v>0</v>
          </cell>
          <cell r="Z7010">
            <v>0</v>
          </cell>
          <cell r="AA7010">
            <v>0</v>
          </cell>
          <cell r="AB7010">
            <v>0</v>
          </cell>
          <cell r="AC7010">
            <v>0</v>
          </cell>
          <cell r="AD7010">
            <v>0</v>
          </cell>
          <cell r="AE7010">
            <v>0</v>
          </cell>
          <cell r="AF7010">
            <v>0</v>
          </cell>
          <cell r="AG7010">
            <v>0</v>
          </cell>
          <cell r="AH7010">
            <v>0</v>
          </cell>
          <cell r="AI7010">
            <v>0</v>
          </cell>
        </row>
        <row r="7011">
          <cell r="B7011">
            <v>0</v>
          </cell>
          <cell r="C7011">
            <v>0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  <cell r="O7011">
            <v>0</v>
          </cell>
          <cell r="P7011">
            <v>0</v>
          </cell>
          <cell r="Q7011">
            <v>0</v>
          </cell>
          <cell r="R7011">
            <v>0</v>
          </cell>
          <cell r="S7011">
            <v>0</v>
          </cell>
          <cell r="T7011">
            <v>0</v>
          </cell>
          <cell r="U7011">
            <v>0</v>
          </cell>
          <cell r="V7011">
            <v>0</v>
          </cell>
          <cell r="W7011">
            <v>0</v>
          </cell>
          <cell r="X7011">
            <v>0</v>
          </cell>
          <cell r="Y7011">
            <v>0</v>
          </cell>
          <cell r="Z7011">
            <v>0</v>
          </cell>
          <cell r="AA7011">
            <v>0</v>
          </cell>
          <cell r="AB7011">
            <v>0</v>
          </cell>
          <cell r="AC7011">
            <v>0</v>
          </cell>
          <cell r="AD7011">
            <v>0</v>
          </cell>
          <cell r="AE7011">
            <v>0</v>
          </cell>
          <cell r="AF7011">
            <v>0</v>
          </cell>
          <cell r="AG7011">
            <v>0</v>
          </cell>
          <cell r="AH7011">
            <v>0</v>
          </cell>
          <cell r="AI7011">
            <v>0</v>
          </cell>
        </row>
        <row r="7012">
          <cell r="B7012">
            <v>0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  <cell r="O7012">
            <v>0</v>
          </cell>
          <cell r="P7012">
            <v>0</v>
          </cell>
          <cell r="Q7012">
            <v>0</v>
          </cell>
          <cell r="R7012">
            <v>0</v>
          </cell>
          <cell r="S7012">
            <v>0</v>
          </cell>
          <cell r="T7012">
            <v>0</v>
          </cell>
          <cell r="U7012">
            <v>0</v>
          </cell>
          <cell r="V7012">
            <v>0</v>
          </cell>
          <cell r="W7012">
            <v>0</v>
          </cell>
          <cell r="X7012">
            <v>0</v>
          </cell>
          <cell r="Y7012">
            <v>0</v>
          </cell>
          <cell r="Z7012">
            <v>0</v>
          </cell>
          <cell r="AA7012">
            <v>0</v>
          </cell>
          <cell r="AB7012">
            <v>0</v>
          </cell>
          <cell r="AC7012">
            <v>0</v>
          </cell>
          <cell r="AD7012">
            <v>0</v>
          </cell>
          <cell r="AE7012">
            <v>0</v>
          </cell>
          <cell r="AF7012">
            <v>0</v>
          </cell>
          <cell r="AG7012">
            <v>0</v>
          </cell>
          <cell r="AH7012">
            <v>0</v>
          </cell>
          <cell r="AI7012">
            <v>0</v>
          </cell>
        </row>
        <row r="7013">
          <cell r="B7013">
            <v>0</v>
          </cell>
          <cell r="C7013">
            <v>0</v>
          </cell>
          <cell r="D7013">
            <v>0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</row>
        <row r="7014">
          <cell r="B7014">
            <v>0</v>
          </cell>
          <cell r="C7014">
            <v>0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0</v>
          </cell>
          <cell r="P7014">
            <v>0</v>
          </cell>
          <cell r="Q7014">
            <v>0</v>
          </cell>
          <cell r="R7014">
            <v>0</v>
          </cell>
          <cell r="S7014">
            <v>0</v>
          </cell>
          <cell r="T7014">
            <v>0</v>
          </cell>
          <cell r="U7014">
            <v>0</v>
          </cell>
          <cell r="V7014">
            <v>0</v>
          </cell>
          <cell r="W7014">
            <v>0</v>
          </cell>
          <cell r="X7014">
            <v>0</v>
          </cell>
          <cell r="Y7014">
            <v>0</v>
          </cell>
          <cell r="Z7014">
            <v>0</v>
          </cell>
          <cell r="AA7014">
            <v>0</v>
          </cell>
          <cell r="AB7014">
            <v>0</v>
          </cell>
          <cell r="AC7014">
            <v>0</v>
          </cell>
          <cell r="AD7014">
            <v>0</v>
          </cell>
          <cell r="AE7014">
            <v>0</v>
          </cell>
          <cell r="AF7014">
            <v>0</v>
          </cell>
          <cell r="AG7014">
            <v>0</v>
          </cell>
          <cell r="AH7014">
            <v>0</v>
          </cell>
          <cell r="AI7014">
            <v>0</v>
          </cell>
        </row>
        <row r="7015">
          <cell r="B7015">
            <v>0</v>
          </cell>
          <cell r="C7015">
            <v>0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  <cell r="O7015">
            <v>0</v>
          </cell>
          <cell r="P7015">
            <v>0</v>
          </cell>
          <cell r="Q7015">
            <v>0</v>
          </cell>
          <cell r="R7015">
            <v>0</v>
          </cell>
          <cell r="S7015">
            <v>0</v>
          </cell>
          <cell r="T7015">
            <v>0</v>
          </cell>
          <cell r="U7015">
            <v>0</v>
          </cell>
          <cell r="V7015">
            <v>0</v>
          </cell>
          <cell r="W7015">
            <v>0</v>
          </cell>
          <cell r="X7015">
            <v>0</v>
          </cell>
          <cell r="Y7015">
            <v>0</v>
          </cell>
          <cell r="Z7015">
            <v>0</v>
          </cell>
          <cell r="AA7015">
            <v>0</v>
          </cell>
          <cell r="AB7015">
            <v>0</v>
          </cell>
          <cell r="AC7015">
            <v>0</v>
          </cell>
          <cell r="AD7015">
            <v>0</v>
          </cell>
          <cell r="AE7015">
            <v>0</v>
          </cell>
          <cell r="AF7015">
            <v>0</v>
          </cell>
          <cell r="AG7015">
            <v>0</v>
          </cell>
          <cell r="AH7015">
            <v>0</v>
          </cell>
          <cell r="AI7015">
            <v>0</v>
          </cell>
        </row>
        <row r="7016">
          <cell r="B7016">
            <v>0</v>
          </cell>
          <cell r="C7016">
            <v>0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0</v>
          </cell>
          <cell r="Q7016">
            <v>0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</row>
        <row r="7017">
          <cell r="B7017">
            <v>0</v>
          </cell>
          <cell r="C7017">
            <v>0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0</v>
          </cell>
          <cell r="P7017">
            <v>0</v>
          </cell>
          <cell r="Q7017">
            <v>0</v>
          </cell>
          <cell r="R7017">
            <v>0</v>
          </cell>
          <cell r="S7017">
            <v>0</v>
          </cell>
          <cell r="T7017">
            <v>0</v>
          </cell>
          <cell r="U7017">
            <v>0</v>
          </cell>
          <cell r="V7017">
            <v>0</v>
          </cell>
          <cell r="W7017">
            <v>0</v>
          </cell>
          <cell r="X7017">
            <v>0</v>
          </cell>
          <cell r="Y7017">
            <v>0</v>
          </cell>
          <cell r="Z7017">
            <v>0</v>
          </cell>
          <cell r="AA7017">
            <v>0</v>
          </cell>
          <cell r="AB7017">
            <v>0</v>
          </cell>
          <cell r="AC7017">
            <v>0</v>
          </cell>
          <cell r="AD7017">
            <v>0</v>
          </cell>
          <cell r="AE7017">
            <v>0</v>
          </cell>
          <cell r="AF7017">
            <v>0</v>
          </cell>
          <cell r="AG7017">
            <v>0</v>
          </cell>
          <cell r="AH7017">
            <v>0</v>
          </cell>
          <cell r="AI7017">
            <v>0</v>
          </cell>
        </row>
        <row r="7018">
          <cell r="B7018">
            <v>0</v>
          </cell>
          <cell r="C7018">
            <v>0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0</v>
          </cell>
          <cell r="Q7018">
            <v>0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</row>
        <row r="7019">
          <cell r="B7019">
            <v>0</v>
          </cell>
          <cell r="C7019">
            <v>0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  <cell r="R7019">
            <v>0</v>
          </cell>
          <cell r="S7019">
            <v>0</v>
          </cell>
          <cell r="T7019">
            <v>0</v>
          </cell>
          <cell r="U7019">
            <v>0</v>
          </cell>
          <cell r="V7019">
            <v>0</v>
          </cell>
          <cell r="W7019">
            <v>0</v>
          </cell>
          <cell r="X7019">
            <v>0</v>
          </cell>
          <cell r="Y7019">
            <v>0</v>
          </cell>
          <cell r="Z7019">
            <v>0</v>
          </cell>
          <cell r="AA7019">
            <v>0</v>
          </cell>
          <cell r="AB7019">
            <v>0</v>
          </cell>
          <cell r="AC7019">
            <v>0</v>
          </cell>
          <cell r="AD7019">
            <v>0</v>
          </cell>
          <cell r="AE7019">
            <v>0</v>
          </cell>
          <cell r="AF7019">
            <v>0</v>
          </cell>
          <cell r="AG7019">
            <v>0</v>
          </cell>
          <cell r="AH7019">
            <v>0</v>
          </cell>
          <cell r="AI7019">
            <v>0</v>
          </cell>
        </row>
        <row r="7020">
          <cell r="B7020">
            <v>0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  <cell r="R7020">
            <v>0</v>
          </cell>
          <cell r="S7020">
            <v>0</v>
          </cell>
          <cell r="T7020">
            <v>0</v>
          </cell>
          <cell r="U7020">
            <v>0</v>
          </cell>
          <cell r="V7020">
            <v>0</v>
          </cell>
          <cell r="W7020">
            <v>0</v>
          </cell>
          <cell r="X7020">
            <v>0</v>
          </cell>
          <cell r="Y7020">
            <v>0</v>
          </cell>
          <cell r="Z7020">
            <v>0</v>
          </cell>
          <cell r="AA7020">
            <v>0</v>
          </cell>
          <cell r="AB7020">
            <v>0</v>
          </cell>
          <cell r="AC7020">
            <v>0</v>
          </cell>
          <cell r="AD7020">
            <v>0</v>
          </cell>
          <cell r="AE7020">
            <v>0</v>
          </cell>
          <cell r="AF7020">
            <v>0</v>
          </cell>
          <cell r="AG7020">
            <v>0</v>
          </cell>
          <cell r="AH7020">
            <v>0</v>
          </cell>
          <cell r="AI7020">
            <v>0</v>
          </cell>
        </row>
        <row r="7021">
          <cell r="B7021">
            <v>0</v>
          </cell>
          <cell r="C7021">
            <v>0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  <cell r="I7021">
            <v>0</v>
          </cell>
          <cell r="J7021">
            <v>0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0</v>
          </cell>
          <cell r="Q7021">
            <v>0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0</v>
          </cell>
          <cell r="AA7021">
            <v>0</v>
          </cell>
          <cell r="AB7021">
            <v>0</v>
          </cell>
          <cell r="AC7021">
            <v>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</row>
        <row r="7022">
          <cell r="B7022">
            <v>0</v>
          </cell>
          <cell r="C7022">
            <v>0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  <cell r="I7022">
            <v>0</v>
          </cell>
          <cell r="J7022">
            <v>0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0</v>
          </cell>
          <cell r="P7022">
            <v>0</v>
          </cell>
          <cell r="Q7022">
            <v>0</v>
          </cell>
          <cell r="R7022">
            <v>0</v>
          </cell>
          <cell r="S7022">
            <v>0</v>
          </cell>
          <cell r="T7022">
            <v>0</v>
          </cell>
          <cell r="U7022">
            <v>0</v>
          </cell>
          <cell r="V7022">
            <v>0</v>
          </cell>
          <cell r="W7022">
            <v>0</v>
          </cell>
          <cell r="X7022">
            <v>0</v>
          </cell>
          <cell r="Y7022">
            <v>0</v>
          </cell>
          <cell r="Z7022">
            <v>0</v>
          </cell>
          <cell r="AA7022">
            <v>0</v>
          </cell>
          <cell r="AB7022">
            <v>0</v>
          </cell>
          <cell r="AC7022">
            <v>0</v>
          </cell>
          <cell r="AD7022">
            <v>0</v>
          </cell>
          <cell r="AE7022">
            <v>0</v>
          </cell>
          <cell r="AF7022">
            <v>0</v>
          </cell>
          <cell r="AG7022">
            <v>0</v>
          </cell>
          <cell r="AH7022">
            <v>0</v>
          </cell>
          <cell r="AI7022">
            <v>0</v>
          </cell>
        </row>
        <row r="7023">
          <cell r="B7023">
            <v>0</v>
          </cell>
          <cell r="C7023">
            <v>0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  <cell r="I7023">
            <v>0</v>
          </cell>
          <cell r="J7023">
            <v>0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</row>
        <row r="7024">
          <cell r="B7024">
            <v>0</v>
          </cell>
          <cell r="C7024">
            <v>0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  <cell r="I7024">
            <v>0</v>
          </cell>
          <cell r="J7024">
            <v>0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</row>
        <row r="7025">
          <cell r="B7025">
            <v>0</v>
          </cell>
          <cell r="C7025">
            <v>0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  <cell r="I7025">
            <v>0</v>
          </cell>
          <cell r="J7025">
            <v>0</v>
          </cell>
          <cell r="K7025">
            <v>0</v>
          </cell>
          <cell r="L7025">
            <v>0</v>
          </cell>
          <cell r="M7025">
            <v>0</v>
          </cell>
          <cell r="N7025">
            <v>0</v>
          </cell>
          <cell r="O7025">
            <v>0</v>
          </cell>
          <cell r="P7025">
            <v>0</v>
          </cell>
          <cell r="Q7025">
            <v>0</v>
          </cell>
          <cell r="R7025">
            <v>0</v>
          </cell>
          <cell r="S7025">
            <v>0</v>
          </cell>
          <cell r="T7025">
            <v>0</v>
          </cell>
          <cell r="U7025">
            <v>0</v>
          </cell>
          <cell r="V7025">
            <v>0</v>
          </cell>
          <cell r="W7025">
            <v>0</v>
          </cell>
          <cell r="X7025">
            <v>0</v>
          </cell>
          <cell r="Y7025">
            <v>0</v>
          </cell>
          <cell r="Z7025">
            <v>0</v>
          </cell>
          <cell r="AA7025">
            <v>0</v>
          </cell>
          <cell r="AB7025">
            <v>0</v>
          </cell>
          <cell r="AC7025">
            <v>0</v>
          </cell>
          <cell r="AD7025">
            <v>0</v>
          </cell>
          <cell r="AE7025">
            <v>0</v>
          </cell>
          <cell r="AF7025">
            <v>0</v>
          </cell>
          <cell r="AG7025">
            <v>0</v>
          </cell>
          <cell r="AH7025">
            <v>0</v>
          </cell>
          <cell r="AI7025">
            <v>0</v>
          </cell>
        </row>
        <row r="7026">
          <cell r="B7026">
            <v>0</v>
          </cell>
          <cell r="C7026">
            <v>0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  <cell r="O7026">
            <v>0</v>
          </cell>
          <cell r="P7026">
            <v>0</v>
          </cell>
          <cell r="Q7026">
            <v>0</v>
          </cell>
          <cell r="R7026">
            <v>0</v>
          </cell>
          <cell r="S7026">
            <v>0</v>
          </cell>
          <cell r="T7026">
            <v>0</v>
          </cell>
          <cell r="U7026">
            <v>0</v>
          </cell>
          <cell r="V7026">
            <v>0</v>
          </cell>
          <cell r="W7026">
            <v>0</v>
          </cell>
          <cell r="X7026">
            <v>0</v>
          </cell>
          <cell r="Y7026">
            <v>0</v>
          </cell>
          <cell r="Z7026">
            <v>0</v>
          </cell>
          <cell r="AA7026">
            <v>0</v>
          </cell>
          <cell r="AB7026">
            <v>0</v>
          </cell>
          <cell r="AC7026">
            <v>0</v>
          </cell>
          <cell r="AD7026">
            <v>0</v>
          </cell>
          <cell r="AE7026">
            <v>0</v>
          </cell>
          <cell r="AF7026">
            <v>0</v>
          </cell>
          <cell r="AG7026">
            <v>0</v>
          </cell>
          <cell r="AH7026">
            <v>0</v>
          </cell>
          <cell r="AI7026">
            <v>0</v>
          </cell>
        </row>
        <row r="7027">
          <cell r="B7027">
            <v>0</v>
          </cell>
          <cell r="C7027">
            <v>0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0</v>
          </cell>
          <cell r="P7027">
            <v>0</v>
          </cell>
          <cell r="Q7027">
            <v>0</v>
          </cell>
          <cell r="R7027">
            <v>0</v>
          </cell>
          <cell r="S7027">
            <v>0</v>
          </cell>
          <cell r="T7027">
            <v>0</v>
          </cell>
          <cell r="U7027">
            <v>0</v>
          </cell>
          <cell r="V7027">
            <v>0</v>
          </cell>
          <cell r="W7027">
            <v>0</v>
          </cell>
          <cell r="X7027">
            <v>0</v>
          </cell>
          <cell r="Y7027">
            <v>0</v>
          </cell>
          <cell r="Z7027">
            <v>0</v>
          </cell>
          <cell r="AA7027">
            <v>0</v>
          </cell>
          <cell r="AB7027">
            <v>0</v>
          </cell>
          <cell r="AC7027">
            <v>0</v>
          </cell>
          <cell r="AD7027">
            <v>0</v>
          </cell>
          <cell r="AE7027">
            <v>0</v>
          </cell>
          <cell r="AF7027">
            <v>0</v>
          </cell>
          <cell r="AG7027">
            <v>0</v>
          </cell>
          <cell r="AH7027">
            <v>0</v>
          </cell>
          <cell r="AI7027">
            <v>0</v>
          </cell>
        </row>
        <row r="7028">
          <cell r="B7028">
            <v>0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0</v>
          </cell>
          <cell r="P7028">
            <v>0</v>
          </cell>
          <cell r="Q7028">
            <v>0</v>
          </cell>
          <cell r="R7028">
            <v>0</v>
          </cell>
          <cell r="S7028">
            <v>0</v>
          </cell>
          <cell r="T7028">
            <v>0</v>
          </cell>
          <cell r="U7028">
            <v>0</v>
          </cell>
          <cell r="V7028">
            <v>0</v>
          </cell>
          <cell r="W7028">
            <v>0</v>
          </cell>
          <cell r="X7028">
            <v>0</v>
          </cell>
          <cell r="Y7028">
            <v>0</v>
          </cell>
          <cell r="Z7028">
            <v>0</v>
          </cell>
          <cell r="AA7028">
            <v>0</v>
          </cell>
          <cell r="AB7028">
            <v>0</v>
          </cell>
          <cell r="AC7028">
            <v>0</v>
          </cell>
          <cell r="AD7028">
            <v>0</v>
          </cell>
          <cell r="AE7028">
            <v>0</v>
          </cell>
          <cell r="AF7028">
            <v>0</v>
          </cell>
          <cell r="AG7028">
            <v>0</v>
          </cell>
          <cell r="AH7028">
            <v>0</v>
          </cell>
          <cell r="AI7028">
            <v>0</v>
          </cell>
        </row>
        <row r="7029">
          <cell r="B7029">
            <v>0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0</v>
          </cell>
          <cell r="P7029">
            <v>0</v>
          </cell>
          <cell r="Q7029">
            <v>0</v>
          </cell>
          <cell r="R7029">
            <v>0</v>
          </cell>
          <cell r="S7029">
            <v>0</v>
          </cell>
          <cell r="T7029">
            <v>0</v>
          </cell>
          <cell r="U7029">
            <v>0</v>
          </cell>
          <cell r="V7029">
            <v>0</v>
          </cell>
          <cell r="W7029">
            <v>0</v>
          </cell>
          <cell r="X7029">
            <v>0</v>
          </cell>
          <cell r="Y7029">
            <v>0</v>
          </cell>
          <cell r="Z7029">
            <v>0</v>
          </cell>
          <cell r="AA7029">
            <v>0</v>
          </cell>
          <cell r="AB7029">
            <v>0</v>
          </cell>
          <cell r="AC7029">
            <v>0</v>
          </cell>
          <cell r="AD7029">
            <v>0</v>
          </cell>
          <cell r="AE7029">
            <v>0</v>
          </cell>
          <cell r="AF7029">
            <v>0</v>
          </cell>
          <cell r="AG7029">
            <v>0</v>
          </cell>
          <cell r="AH7029">
            <v>0</v>
          </cell>
          <cell r="AI7029">
            <v>0</v>
          </cell>
        </row>
        <row r="7030">
          <cell r="B7030">
            <v>0</v>
          </cell>
          <cell r="C7030">
            <v>0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</row>
        <row r="7031">
          <cell r="B7031">
            <v>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  <cell r="R7031">
            <v>0</v>
          </cell>
          <cell r="S7031">
            <v>0</v>
          </cell>
          <cell r="T7031">
            <v>0</v>
          </cell>
          <cell r="U7031">
            <v>0</v>
          </cell>
          <cell r="V7031">
            <v>0</v>
          </cell>
          <cell r="W7031">
            <v>0</v>
          </cell>
          <cell r="X7031">
            <v>0</v>
          </cell>
          <cell r="Y7031">
            <v>0</v>
          </cell>
          <cell r="Z7031">
            <v>0</v>
          </cell>
          <cell r="AA7031">
            <v>0</v>
          </cell>
          <cell r="AB7031">
            <v>0</v>
          </cell>
          <cell r="AC7031">
            <v>0</v>
          </cell>
          <cell r="AD7031">
            <v>0</v>
          </cell>
          <cell r="AE7031">
            <v>0</v>
          </cell>
          <cell r="AF7031">
            <v>0</v>
          </cell>
          <cell r="AG7031">
            <v>0</v>
          </cell>
          <cell r="AH7031">
            <v>0</v>
          </cell>
          <cell r="AI7031">
            <v>0</v>
          </cell>
        </row>
        <row r="7032">
          <cell r="B7032">
            <v>0</v>
          </cell>
          <cell r="C7032">
            <v>0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  <cell r="R7032">
            <v>0</v>
          </cell>
          <cell r="S7032">
            <v>0</v>
          </cell>
          <cell r="T7032">
            <v>0</v>
          </cell>
          <cell r="U7032">
            <v>0</v>
          </cell>
          <cell r="V7032">
            <v>0</v>
          </cell>
          <cell r="W7032">
            <v>0</v>
          </cell>
          <cell r="X7032">
            <v>0</v>
          </cell>
          <cell r="Y7032">
            <v>0</v>
          </cell>
          <cell r="Z7032">
            <v>0</v>
          </cell>
          <cell r="AA7032">
            <v>0</v>
          </cell>
          <cell r="AB7032">
            <v>0</v>
          </cell>
          <cell r="AC7032">
            <v>0</v>
          </cell>
          <cell r="AD7032">
            <v>0</v>
          </cell>
          <cell r="AE7032">
            <v>0</v>
          </cell>
          <cell r="AF7032">
            <v>0</v>
          </cell>
          <cell r="AG7032">
            <v>0</v>
          </cell>
          <cell r="AH7032">
            <v>0</v>
          </cell>
          <cell r="AI7032">
            <v>0</v>
          </cell>
        </row>
        <row r="7033">
          <cell r="B7033">
            <v>0</v>
          </cell>
          <cell r="C7033">
            <v>0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0</v>
          </cell>
          <cell r="P7033">
            <v>0</v>
          </cell>
          <cell r="Q7033">
            <v>0</v>
          </cell>
          <cell r="R7033">
            <v>0</v>
          </cell>
          <cell r="S7033">
            <v>0</v>
          </cell>
          <cell r="T7033">
            <v>0</v>
          </cell>
          <cell r="U7033">
            <v>0</v>
          </cell>
          <cell r="V7033">
            <v>0</v>
          </cell>
          <cell r="W7033">
            <v>0</v>
          </cell>
          <cell r="X7033">
            <v>0</v>
          </cell>
          <cell r="Y7033">
            <v>0</v>
          </cell>
          <cell r="Z7033">
            <v>0</v>
          </cell>
          <cell r="AA7033">
            <v>0</v>
          </cell>
          <cell r="AB7033">
            <v>0</v>
          </cell>
          <cell r="AC7033">
            <v>0</v>
          </cell>
          <cell r="AD7033">
            <v>0</v>
          </cell>
          <cell r="AE7033">
            <v>0</v>
          </cell>
          <cell r="AF7033">
            <v>0</v>
          </cell>
          <cell r="AG7033">
            <v>0</v>
          </cell>
          <cell r="AH7033">
            <v>0</v>
          </cell>
          <cell r="AI7033">
            <v>0</v>
          </cell>
        </row>
        <row r="7034">
          <cell r="B7034">
            <v>0</v>
          </cell>
          <cell r="C7034">
            <v>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  <cell r="R7034">
            <v>0</v>
          </cell>
          <cell r="S7034">
            <v>0</v>
          </cell>
          <cell r="T7034">
            <v>0</v>
          </cell>
          <cell r="U7034">
            <v>0</v>
          </cell>
          <cell r="V7034">
            <v>0</v>
          </cell>
          <cell r="W7034">
            <v>0</v>
          </cell>
          <cell r="X7034">
            <v>0</v>
          </cell>
          <cell r="Y7034">
            <v>0</v>
          </cell>
          <cell r="Z7034">
            <v>0</v>
          </cell>
          <cell r="AA7034">
            <v>0</v>
          </cell>
          <cell r="AB7034">
            <v>0</v>
          </cell>
          <cell r="AC7034">
            <v>0</v>
          </cell>
          <cell r="AD7034">
            <v>0</v>
          </cell>
          <cell r="AE7034">
            <v>0</v>
          </cell>
          <cell r="AF7034">
            <v>0</v>
          </cell>
          <cell r="AG7034">
            <v>0</v>
          </cell>
          <cell r="AH7034">
            <v>0</v>
          </cell>
          <cell r="AI7034">
            <v>0</v>
          </cell>
        </row>
        <row r="7035">
          <cell r="B7035">
            <v>0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  <cell r="O7035">
            <v>0</v>
          </cell>
          <cell r="P7035">
            <v>0</v>
          </cell>
          <cell r="Q7035">
            <v>0</v>
          </cell>
          <cell r="R7035">
            <v>0</v>
          </cell>
          <cell r="S7035">
            <v>0</v>
          </cell>
          <cell r="T7035">
            <v>0</v>
          </cell>
          <cell r="U7035">
            <v>0</v>
          </cell>
          <cell r="V7035">
            <v>0</v>
          </cell>
          <cell r="W7035">
            <v>0</v>
          </cell>
          <cell r="X7035">
            <v>0</v>
          </cell>
          <cell r="Y7035">
            <v>0</v>
          </cell>
          <cell r="Z7035">
            <v>0</v>
          </cell>
          <cell r="AA7035">
            <v>0</v>
          </cell>
          <cell r="AB7035">
            <v>0</v>
          </cell>
          <cell r="AC7035">
            <v>0</v>
          </cell>
          <cell r="AD7035">
            <v>0</v>
          </cell>
          <cell r="AE7035">
            <v>0</v>
          </cell>
          <cell r="AF7035">
            <v>0</v>
          </cell>
          <cell r="AG7035">
            <v>0</v>
          </cell>
          <cell r="AH7035">
            <v>0</v>
          </cell>
          <cell r="AI7035">
            <v>0</v>
          </cell>
        </row>
        <row r="7036">
          <cell r="B7036">
            <v>0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0</v>
          </cell>
          <cell r="P7036">
            <v>0</v>
          </cell>
          <cell r="Q7036">
            <v>0</v>
          </cell>
          <cell r="R7036">
            <v>0</v>
          </cell>
          <cell r="S7036">
            <v>0</v>
          </cell>
          <cell r="T7036">
            <v>0</v>
          </cell>
          <cell r="U7036">
            <v>0</v>
          </cell>
          <cell r="V7036">
            <v>0</v>
          </cell>
          <cell r="W7036">
            <v>0</v>
          </cell>
          <cell r="X7036">
            <v>0</v>
          </cell>
          <cell r="Y7036">
            <v>0</v>
          </cell>
          <cell r="Z7036">
            <v>0</v>
          </cell>
          <cell r="AA7036">
            <v>0</v>
          </cell>
          <cell r="AB7036">
            <v>0</v>
          </cell>
          <cell r="AC7036">
            <v>0</v>
          </cell>
          <cell r="AD7036">
            <v>0</v>
          </cell>
          <cell r="AE7036">
            <v>0</v>
          </cell>
          <cell r="AF7036">
            <v>0</v>
          </cell>
          <cell r="AG7036">
            <v>0</v>
          </cell>
          <cell r="AH7036">
            <v>0</v>
          </cell>
          <cell r="AI7036">
            <v>0</v>
          </cell>
        </row>
        <row r="7037">
          <cell r="B7037">
            <v>0</v>
          </cell>
          <cell r="C7037">
            <v>0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0</v>
          </cell>
          <cell r="P7037">
            <v>0</v>
          </cell>
          <cell r="Q7037">
            <v>0</v>
          </cell>
          <cell r="R7037">
            <v>0</v>
          </cell>
          <cell r="S7037">
            <v>0</v>
          </cell>
          <cell r="T7037">
            <v>0</v>
          </cell>
          <cell r="U7037">
            <v>0</v>
          </cell>
          <cell r="V7037">
            <v>0</v>
          </cell>
          <cell r="W7037">
            <v>0</v>
          </cell>
          <cell r="X7037">
            <v>0</v>
          </cell>
          <cell r="Y7037">
            <v>0</v>
          </cell>
          <cell r="Z7037">
            <v>0</v>
          </cell>
          <cell r="AA7037">
            <v>0</v>
          </cell>
          <cell r="AB7037">
            <v>0</v>
          </cell>
          <cell r="AC7037">
            <v>0</v>
          </cell>
          <cell r="AD7037">
            <v>0</v>
          </cell>
          <cell r="AE7037">
            <v>0</v>
          </cell>
          <cell r="AF7037">
            <v>0</v>
          </cell>
          <cell r="AG7037">
            <v>0</v>
          </cell>
          <cell r="AH7037">
            <v>0</v>
          </cell>
          <cell r="AI7037">
            <v>0</v>
          </cell>
        </row>
        <row r="7038">
          <cell r="B7038">
            <v>0</v>
          </cell>
          <cell r="C7038">
            <v>0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0</v>
          </cell>
          <cell r="P7038">
            <v>0</v>
          </cell>
          <cell r="Q7038">
            <v>0</v>
          </cell>
          <cell r="R7038">
            <v>0</v>
          </cell>
          <cell r="S7038">
            <v>0</v>
          </cell>
          <cell r="T7038">
            <v>0</v>
          </cell>
          <cell r="U7038">
            <v>0</v>
          </cell>
          <cell r="V7038">
            <v>0</v>
          </cell>
          <cell r="W7038">
            <v>0</v>
          </cell>
          <cell r="X7038">
            <v>0</v>
          </cell>
          <cell r="Y7038">
            <v>0</v>
          </cell>
          <cell r="Z7038">
            <v>0</v>
          </cell>
          <cell r="AA7038">
            <v>0</v>
          </cell>
          <cell r="AB7038">
            <v>0</v>
          </cell>
          <cell r="AC7038">
            <v>0</v>
          </cell>
          <cell r="AD7038">
            <v>0</v>
          </cell>
          <cell r="AE7038">
            <v>0</v>
          </cell>
          <cell r="AF7038">
            <v>0</v>
          </cell>
          <cell r="AG7038">
            <v>0</v>
          </cell>
          <cell r="AH7038">
            <v>0</v>
          </cell>
          <cell r="AI7038">
            <v>0</v>
          </cell>
        </row>
        <row r="7039">
          <cell r="B7039">
            <v>0</v>
          </cell>
          <cell r="C7039">
            <v>0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  <cell r="T7039">
            <v>0</v>
          </cell>
          <cell r="U7039">
            <v>0</v>
          </cell>
          <cell r="V7039">
            <v>0</v>
          </cell>
          <cell r="W7039">
            <v>0</v>
          </cell>
          <cell r="X7039">
            <v>0</v>
          </cell>
          <cell r="Y7039">
            <v>0</v>
          </cell>
          <cell r="Z7039">
            <v>0</v>
          </cell>
          <cell r="AA7039">
            <v>0</v>
          </cell>
          <cell r="AB7039">
            <v>0</v>
          </cell>
          <cell r="AC7039">
            <v>0</v>
          </cell>
          <cell r="AD7039">
            <v>0</v>
          </cell>
          <cell r="AE7039">
            <v>0</v>
          </cell>
          <cell r="AF7039">
            <v>0</v>
          </cell>
          <cell r="AG7039">
            <v>0</v>
          </cell>
          <cell r="AH7039">
            <v>0</v>
          </cell>
          <cell r="AI7039">
            <v>0</v>
          </cell>
        </row>
        <row r="7040">
          <cell r="B7040">
            <v>0</v>
          </cell>
          <cell r="C7040">
            <v>0</v>
          </cell>
          <cell r="D7040">
            <v>0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  <cell r="I7040">
            <v>0</v>
          </cell>
          <cell r="J7040">
            <v>0</v>
          </cell>
          <cell r="K7040">
            <v>0</v>
          </cell>
          <cell r="L7040">
            <v>0</v>
          </cell>
          <cell r="M7040">
            <v>0</v>
          </cell>
          <cell r="N7040">
            <v>0</v>
          </cell>
          <cell r="O7040">
            <v>0</v>
          </cell>
          <cell r="P7040">
            <v>0</v>
          </cell>
          <cell r="Q7040">
            <v>0</v>
          </cell>
          <cell r="R7040">
            <v>0</v>
          </cell>
          <cell r="S7040">
            <v>0</v>
          </cell>
          <cell r="T7040">
            <v>0</v>
          </cell>
          <cell r="U7040">
            <v>0</v>
          </cell>
          <cell r="V7040">
            <v>0</v>
          </cell>
          <cell r="W7040">
            <v>0</v>
          </cell>
          <cell r="X7040">
            <v>0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0</v>
          </cell>
          <cell r="AD7040">
            <v>0</v>
          </cell>
          <cell r="AE7040">
            <v>0</v>
          </cell>
          <cell r="AF7040">
            <v>0</v>
          </cell>
          <cell r="AG7040">
            <v>0</v>
          </cell>
          <cell r="AH7040">
            <v>0</v>
          </cell>
          <cell r="AI7040">
            <v>0</v>
          </cell>
        </row>
        <row r="7041">
          <cell r="B7041">
            <v>0</v>
          </cell>
          <cell r="C7041">
            <v>0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  <cell r="I7041">
            <v>0</v>
          </cell>
          <cell r="J7041">
            <v>0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0</v>
          </cell>
          <cell r="P7041">
            <v>0</v>
          </cell>
          <cell r="Q7041">
            <v>0</v>
          </cell>
          <cell r="R7041">
            <v>0</v>
          </cell>
          <cell r="S7041">
            <v>0</v>
          </cell>
          <cell r="T7041">
            <v>0</v>
          </cell>
          <cell r="U7041">
            <v>0</v>
          </cell>
          <cell r="V7041">
            <v>0</v>
          </cell>
          <cell r="W7041">
            <v>0</v>
          </cell>
          <cell r="X7041">
            <v>0</v>
          </cell>
          <cell r="Y7041">
            <v>0</v>
          </cell>
          <cell r="Z7041">
            <v>0</v>
          </cell>
          <cell r="AA7041">
            <v>0</v>
          </cell>
          <cell r="AB7041">
            <v>0</v>
          </cell>
          <cell r="AC7041">
            <v>0</v>
          </cell>
          <cell r="AD7041">
            <v>0</v>
          </cell>
          <cell r="AE7041">
            <v>0</v>
          </cell>
          <cell r="AF7041">
            <v>0</v>
          </cell>
          <cell r="AG7041">
            <v>0</v>
          </cell>
          <cell r="AH7041">
            <v>0</v>
          </cell>
          <cell r="AI7041">
            <v>0</v>
          </cell>
        </row>
        <row r="7042">
          <cell r="B7042">
            <v>0</v>
          </cell>
          <cell r="C7042">
            <v>0</v>
          </cell>
          <cell r="D7042">
            <v>0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0</v>
          </cell>
          <cell r="P7042">
            <v>0</v>
          </cell>
          <cell r="Q7042">
            <v>0</v>
          </cell>
          <cell r="R7042">
            <v>0</v>
          </cell>
          <cell r="S7042">
            <v>0</v>
          </cell>
          <cell r="T7042">
            <v>0</v>
          </cell>
          <cell r="U7042">
            <v>0</v>
          </cell>
          <cell r="V7042">
            <v>0</v>
          </cell>
          <cell r="W7042">
            <v>0</v>
          </cell>
          <cell r="X7042">
            <v>0</v>
          </cell>
          <cell r="Y7042">
            <v>0</v>
          </cell>
          <cell r="Z7042">
            <v>0</v>
          </cell>
          <cell r="AA7042">
            <v>0</v>
          </cell>
          <cell r="AB7042">
            <v>0</v>
          </cell>
          <cell r="AC7042">
            <v>0</v>
          </cell>
          <cell r="AD7042">
            <v>0</v>
          </cell>
          <cell r="AE7042">
            <v>0</v>
          </cell>
          <cell r="AF7042">
            <v>0</v>
          </cell>
          <cell r="AG7042">
            <v>0</v>
          </cell>
          <cell r="AH7042">
            <v>0</v>
          </cell>
          <cell r="AI7042">
            <v>0</v>
          </cell>
        </row>
        <row r="7043">
          <cell r="B7043">
            <v>0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  <cell r="I7043">
            <v>0</v>
          </cell>
          <cell r="J7043">
            <v>0</v>
          </cell>
          <cell r="K7043">
            <v>0</v>
          </cell>
          <cell r="L7043">
            <v>0</v>
          </cell>
          <cell r="M7043">
            <v>0</v>
          </cell>
          <cell r="N7043">
            <v>0</v>
          </cell>
          <cell r="O7043">
            <v>0</v>
          </cell>
          <cell r="P7043">
            <v>0</v>
          </cell>
          <cell r="Q7043">
            <v>0</v>
          </cell>
          <cell r="R7043">
            <v>0</v>
          </cell>
          <cell r="S7043">
            <v>0</v>
          </cell>
          <cell r="T7043">
            <v>0</v>
          </cell>
          <cell r="U7043">
            <v>0</v>
          </cell>
          <cell r="V7043">
            <v>0</v>
          </cell>
          <cell r="W7043">
            <v>0</v>
          </cell>
          <cell r="X7043">
            <v>0</v>
          </cell>
          <cell r="Y7043">
            <v>0</v>
          </cell>
          <cell r="Z7043">
            <v>0</v>
          </cell>
          <cell r="AA7043">
            <v>0</v>
          </cell>
          <cell r="AB7043">
            <v>0</v>
          </cell>
          <cell r="AC7043">
            <v>0</v>
          </cell>
          <cell r="AD7043">
            <v>0</v>
          </cell>
          <cell r="AE7043">
            <v>0</v>
          </cell>
          <cell r="AF7043">
            <v>0</v>
          </cell>
          <cell r="AG7043">
            <v>0</v>
          </cell>
          <cell r="AH7043">
            <v>0</v>
          </cell>
          <cell r="AI7043">
            <v>0</v>
          </cell>
        </row>
        <row r="7044">
          <cell r="B7044">
            <v>0</v>
          </cell>
          <cell r="C7044">
            <v>0</v>
          </cell>
          <cell r="D7044">
            <v>0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  <cell r="I7044">
            <v>0</v>
          </cell>
          <cell r="J7044">
            <v>0</v>
          </cell>
          <cell r="K7044">
            <v>0</v>
          </cell>
          <cell r="L7044">
            <v>0</v>
          </cell>
          <cell r="M7044">
            <v>0</v>
          </cell>
          <cell r="N7044">
            <v>0</v>
          </cell>
          <cell r="O7044">
            <v>0</v>
          </cell>
          <cell r="P7044">
            <v>0</v>
          </cell>
          <cell r="Q7044">
            <v>0</v>
          </cell>
          <cell r="R7044">
            <v>0</v>
          </cell>
          <cell r="S7044">
            <v>0</v>
          </cell>
          <cell r="T7044">
            <v>0</v>
          </cell>
          <cell r="U7044">
            <v>0</v>
          </cell>
          <cell r="V7044">
            <v>0</v>
          </cell>
          <cell r="W7044">
            <v>0</v>
          </cell>
          <cell r="X7044">
            <v>0</v>
          </cell>
          <cell r="Y7044">
            <v>0</v>
          </cell>
          <cell r="Z7044">
            <v>0</v>
          </cell>
          <cell r="AA7044">
            <v>0</v>
          </cell>
          <cell r="AB7044">
            <v>0</v>
          </cell>
          <cell r="AC7044">
            <v>0</v>
          </cell>
          <cell r="AD7044">
            <v>0</v>
          </cell>
          <cell r="AE7044">
            <v>0</v>
          </cell>
          <cell r="AF7044">
            <v>0</v>
          </cell>
          <cell r="AG7044">
            <v>0</v>
          </cell>
          <cell r="AH7044">
            <v>0</v>
          </cell>
          <cell r="AI7044">
            <v>0</v>
          </cell>
        </row>
        <row r="7045">
          <cell r="B7045">
            <v>0</v>
          </cell>
          <cell r="C7045">
            <v>0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  <cell r="O7045">
            <v>0</v>
          </cell>
          <cell r="P7045">
            <v>0</v>
          </cell>
          <cell r="Q7045">
            <v>0</v>
          </cell>
          <cell r="R7045">
            <v>0</v>
          </cell>
          <cell r="S7045">
            <v>0</v>
          </cell>
          <cell r="T7045">
            <v>0</v>
          </cell>
          <cell r="U7045">
            <v>0</v>
          </cell>
          <cell r="V7045">
            <v>0</v>
          </cell>
          <cell r="W7045">
            <v>0</v>
          </cell>
          <cell r="X7045">
            <v>0</v>
          </cell>
          <cell r="Y7045">
            <v>0</v>
          </cell>
          <cell r="Z7045">
            <v>0</v>
          </cell>
          <cell r="AA7045">
            <v>0</v>
          </cell>
          <cell r="AB7045">
            <v>0</v>
          </cell>
          <cell r="AC7045">
            <v>0</v>
          </cell>
          <cell r="AD7045">
            <v>0</v>
          </cell>
          <cell r="AE7045">
            <v>0</v>
          </cell>
          <cell r="AF7045">
            <v>0</v>
          </cell>
          <cell r="AG7045">
            <v>0</v>
          </cell>
          <cell r="AH7045">
            <v>0</v>
          </cell>
          <cell r="AI7045">
            <v>0</v>
          </cell>
        </row>
        <row r="7046">
          <cell r="B7046">
            <v>0</v>
          </cell>
          <cell r="C7046">
            <v>0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0</v>
          </cell>
          <cell r="P7046">
            <v>0</v>
          </cell>
          <cell r="Q7046">
            <v>0</v>
          </cell>
          <cell r="R7046">
            <v>0</v>
          </cell>
          <cell r="S7046">
            <v>0</v>
          </cell>
          <cell r="T7046">
            <v>0</v>
          </cell>
          <cell r="U7046">
            <v>0</v>
          </cell>
          <cell r="V7046">
            <v>0</v>
          </cell>
          <cell r="W7046">
            <v>0</v>
          </cell>
          <cell r="X7046">
            <v>0</v>
          </cell>
          <cell r="Y7046">
            <v>0</v>
          </cell>
          <cell r="Z7046">
            <v>0</v>
          </cell>
          <cell r="AA7046">
            <v>0</v>
          </cell>
          <cell r="AB7046">
            <v>0</v>
          </cell>
          <cell r="AC7046">
            <v>0</v>
          </cell>
          <cell r="AD7046">
            <v>0</v>
          </cell>
          <cell r="AE7046">
            <v>0</v>
          </cell>
          <cell r="AF7046">
            <v>0</v>
          </cell>
          <cell r="AG7046">
            <v>0</v>
          </cell>
          <cell r="AH7046">
            <v>0</v>
          </cell>
          <cell r="AI7046">
            <v>0</v>
          </cell>
        </row>
        <row r="7047">
          <cell r="B7047">
            <v>0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0</v>
          </cell>
          <cell r="P7047">
            <v>0</v>
          </cell>
          <cell r="Q7047">
            <v>0</v>
          </cell>
          <cell r="R7047">
            <v>0</v>
          </cell>
          <cell r="S7047">
            <v>0</v>
          </cell>
          <cell r="T7047">
            <v>0</v>
          </cell>
          <cell r="U7047">
            <v>0</v>
          </cell>
          <cell r="V7047">
            <v>0</v>
          </cell>
          <cell r="W7047">
            <v>0</v>
          </cell>
          <cell r="X7047">
            <v>0</v>
          </cell>
          <cell r="Y7047">
            <v>0</v>
          </cell>
          <cell r="Z7047">
            <v>0</v>
          </cell>
          <cell r="AA7047">
            <v>0</v>
          </cell>
          <cell r="AB7047">
            <v>0</v>
          </cell>
          <cell r="AC7047">
            <v>0</v>
          </cell>
          <cell r="AD7047">
            <v>0</v>
          </cell>
          <cell r="AE7047">
            <v>0</v>
          </cell>
          <cell r="AF7047">
            <v>0</v>
          </cell>
          <cell r="AG7047">
            <v>0</v>
          </cell>
          <cell r="AH7047">
            <v>0</v>
          </cell>
          <cell r="AI7047">
            <v>0</v>
          </cell>
        </row>
        <row r="7048">
          <cell r="B7048">
            <v>0</v>
          </cell>
          <cell r="C7048">
            <v>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0</v>
          </cell>
          <cell r="P7048">
            <v>0</v>
          </cell>
          <cell r="Q7048">
            <v>0</v>
          </cell>
          <cell r="R7048">
            <v>0</v>
          </cell>
          <cell r="S7048">
            <v>0</v>
          </cell>
          <cell r="T7048">
            <v>0</v>
          </cell>
          <cell r="U7048">
            <v>0</v>
          </cell>
          <cell r="V7048">
            <v>0</v>
          </cell>
          <cell r="W7048">
            <v>0</v>
          </cell>
          <cell r="X7048">
            <v>0</v>
          </cell>
          <cell r="Y7048">
            <v>0</v>
          </cell>
          <cell r="Z7048">
            <v>0</v>
          </cell>
          <cell r="AA7048">
            <v>0</v>
          </cell>
          <cell r="AB7048">
            <v>0</v>
          </cell>
          <cell r="AC7048">
            <v>0</v>
          </cell>
          <cell r="AD7048">
            <v>0</v>
          </cell>
          <cell r="AE7048">
            <v>0</v>
          </cell>
          <cell r="AF7048">
            <v>0</v>
          </cell>
          <cell r="AG7048">
            <v>0</v>
          </cell>
          <cell r="AH7048">
            <v>0</v>
          </cell>
          <cell r="AI7048">
            <v>0</v>
          </cell>
        </row>
        <row r="7049">
          <cell r="B7049">
            <v>0</v>
          </cell>
          <cell r="C7049">
            <v>0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0</v>
          </cell>
          <cell r="Q7049">
            <v>0</v>
          </cell>
          <cell r="R7049">
            <v>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</row>
        <row r="7050">
          <cell r="B7050">
            <v>0</v>
          </cell>
          <cell r="C7050">
            <v>0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0</v>
          </cell>
          <cell r="P7050">
            <v>0</v>
          </cell>
          <cell r="Q7050">
            <v>0</v>
          </cell>
          <cell r="R7050">
            <v>0</v>
          </cell>
          <cell r="S7050">
            <v>0</v>
          </cell>
          <cell r="T7050">
            <v>0</v>
          </cell>
          <cell r="U7050">
            <v>0</v>
          </cell>
          <cell r="V7050">
            <v>0</v>
          </cell>
          <cell r="W7050">
            <v>0</v>
          </cell>
          <cell r="X7050">
            <v>0</v>
          </cell>
          <cell r="Y7050">
            <v>0</v>
          </cell>
          <cell r="Z7050">
            <v>0</v>
          </cell>
          <cell r="AA7050">
            <v>0</v>
          </cell>
          <cell r="AB7050">
            <v>0</v>
          </cell>
          <cell r="AC7050">
            <v>0</v>
          </cell>
          <cell r="AD7050">
            <v>0</v>
          </cell>
          <cell r="AE7050">
            <v>0</v>
          </cell>
          <cell r="AF7050">
            <v>0</v>
          </cell>
          <cell r="AG7050">
            <v>0</v>
          </cell>
          <cell r="AH7050">
            <v>0</v>
          </cell>
          <cell r="AI7050">
            <v>0</v>
          </cell>
        </row>
        <row r="7051">
          <cell r="B7051">
            <v>0</v>
          </cell>
          <cell r="C7051">
            <v>0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0</v>
          </cell>
          <cell r="P7051">
            <v>0</v>
          </cell>
          <cell r="Q7051">
            <v>0</v>
          </cell>
          <cell r="R7051">
            <v>0</v>
          </cell>
          <cell r="S7051">
            <v>0</v>
          </cell>
          <cell r="T7051">
            <v>0</v>
          </cell>
          <cell r="U7051">
            <v>0</v>
          </cell>
          <cell r="V7051">
            <v>0</v>
          </cell>
          <cell r="W7051">
            <v>0</v>
          </cell>
          <cell r="X7051">
            <v>0</v>
          </cell>
          <cell r="Y7051">
            <v>0</v>
          </cell>
          <cell r="Z7051">
            <v>0</v>
          </cell>
          <cell r="AA7051">
            <v>0</v>
          </cell>
          <cell r="AB7051">
            <v>0</v>
          </cell>
          <cell r="AC7051">
            <v>0</v>
          </cell>
          <cell r="AD7051">
            <v>0</v>
          </cell>
          <cell r="AE7051">
            <v>0</v>
          </cell>
          <cell r="AF7051">
            <v>0</v>
          </cell>
          <cell r="AG7051">
            <v>0</v>
          </cell>
          <cell r="AH7051">
            <v>0</v>
          </cell>
          <cell r="AI7051">
            <v>0</v>
          </cell>
        </row>
        <row r="7052">
          <cell r="B7052">
            <v>0</v>
          </cell>
          <cell r="C7052">
            <v>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0</v>
          </cell>
          <cell r="P7052">
            <v>0</v>
          </cell>
          <cell r="Q7052">
            <v>0</v>
          </cell>
          <cell r="R7052">
            <v>0</v>
          </cell>
          <cell r="S7052">
            <v>0</v>
          </cell>
          <cell r="T7052">
            <v>0</v>
          </cell>
          <cell r="U7052">
            <v>0</v>
          </cell>
          <cell r="V7052">
            <v>0</v>
          </cell>
          <cell r="W7052">
            <v>0</v>
          </cell>
          <cell r="X7052">
            <v>0</v>
          </cell>
          <cell r="Y7052">
            <v>0</v>
          </cell>
          <cell r="Z7052">
            <v>0</v>
          </cell>
          <cell r="AA7052">
            <v>0</v>
          </cell>
          <cell r="AB7052">
            <v>0</v>
          </cell>
          <cell r="AC7052">
            <v>0</v>
          </cell>
          <cell r="AD7052">
            <v>0</v>
          </cell>
          <cell r="AE7052">
            <v>0</v>
          </cell>
          <cell r="AF7052">
            <v>0</v>
          </cell>
          <cell r="AG7052">
            <v>0</v>
          </cell>
          <cell r="AH7052">
            <v>0</v>
          </cell>
          <cell r="AI7052">
            <v>0</v>
          </cell>
        </row>
        <row r="7053">
          <cell r="B7053">
            <v>0</v>
          </cell>
          <cell r="C7053">
            <v>0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0</v>
          </cell>
          <cell r="P7053">
            <v>0</v>
          </cell>
          <cell r="Q7053">
            <v>0</v>
          </cell>
          <cell r="R7053">
            <v>0</v>
          </cell>
          <cell r="S7053">
            <v>0</v>
          </cell>
          <cell r="T7053">
            <v>0</v>
          </cell>
          <cell r="U7053">
            <v>0</v>
          </cell>
          <cell r="V7053">
            <v>0</v>
          </cell>
          <cell r="W7053">
            <v>0</v>
          </cell>
          <cell r="X7053">
            <v>0</v>
          </cell>
          <cell r="Y7053">
            <v>0</v>
          </cell>
          <cell r="Z7053">
            <v>0</v>
          </cell>
          <cell r="AA7053">
            <v>0</v>
          </cell>
          <cell r="AB7053">
            <v>0</v>
          </cell>
          <cell r="AC7053">
            <v>0</v>
          </cell>
          <cell r="AD7053">
            <v>0</v>
          </cell>
          <cell r="AE7053">
            <v>0</v>
          </cell>
          <cell r="AF7053">
            <v>0</v>
          </cell>
          <cell r="AG7053">
            <v>0</v>
          </cell>
          <cell r="AH7053">
            <v>0</v>
          </cell>
          <cell r="AI7053">
            <v>0</v>
          </cell>
        </row>
        <row r="7054">
          <cell r="B7054">
            <v>0</v>
          </cell>
          <cell r="C7054">
            <v>0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  <cell r="R7054">
            <v>0</v>
          </cell>
          <cell r="S7054">
            <v>0</v>
          </cell>
          <cell r="T7054">
            <v>0</v>
          </cell>
          <cell r="U7054">
            <v>0</v>
          </cell>
          <cell r="V7054">
            <v>0</v>
          </cell>
          <cell r="W7054">
            <v>0</v>
          </cell>
          <cell r="X7054">
            <v>0</v>
          </cell>
          <cell r="Y7054">
            <v>0</v>
          </cell>
          <cell r="Z7054">
            <v>0</v>
          </cell>
          <cell r="AA7054">
            <v>0</v>
          </cell>
          <cell r="AB7054">
            <v>0</v>
          </cell>
          <cell r="AC7054">
            <v>0</v>
          </cell>
          <cell r="AD7054">
            <v>0</v>
          </cell>
          <cell r="AE7054">
            <v>0</v>
          </cell>
          <cell r="AF7054">
            <v>0</v>
          </cell>
          <cell r="AG7054">
            <v>0</v>
          </cell>
          <cell r="AH7054">
            <v>0</v>
          </cell>
          <cell r="AI7054">
            <v>0</v>
          </cell>
        </row>
        <row r="7055">
          <cell r="B7055">
            <v>0</v>
          </cell>
          <cell r="C7055">
            <v>0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  <cell r="I7055">
            <v>0</v>
          </cell>
          <cell r="J7055">
            <v>0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0</v>
          </cell>
          <cell r="P7055">
            <v>0</v>
          </cell>
          <cell r="Q7055">
            <v>0</v>
          </cell>
          <cell r="R7055">
            <v>0</v>
          </cell>
          <cell r="S7055">
            <v>0</v>
          </cell>
          <cell r="T7055">
            <v>0</v>
          </cell>
          <cell r="U7055">
            <v>0</v>
          </cell>
          <cell r="V7055">
            <v>0</v>
          </cell>
          <cell r="W7055">
            <v>0</v>
          </cell>
          <cell r="X7055">
            <v>0</v>
          </cell>
          <cell r="Y7055">
            <v>0</v>
          </cell>
          <cell r="Z7055">
            <v>0</v>
          </cell>
          <cell r="AA7055">
            <v>0</v>
          </cell>
          <cell r="AB7055">
            <v>0</v>
          </cell>
          <cell r="AC7055">
            <v>0</v>
          </cell>
          <cell r="AD7055">
            <v>0</v>
          </cell>
          <cell r="AE7055">
            <v>0</v>
          </cell>
          <cell r="AF7055">
            <v>0</v>
          </cell>
          <cell r="AG7055">
            <v>0</v>
          </cell>
          <cell r="AH7055">
            <v>0</v>
          </cell>
          <cell r="AI7055">
            <v>0</v>
          </cell>
        </row>
        <row r="7056">
          <cell r="B7056">
            <v>0</v>
          </cell>
          <cell r="C7056">
            <v>0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  <cell r="I7056">
            <v>0</v>
          </cell>
          <cell r="J7056">
            <v>0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0</v>
          </cell>
          <cell r="Q7056">
            <v>0</v>
          </cell>
          <cell r="R7056">
            <v>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</row>
        <row r="7057">
          <cell r="B7057">
            <v>0</v>
          </cell>
          <cell r="C7057">
            <v>0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0</v>
          </cell>
          <cell r="P7057">
            <v>0</v>
          </cell>
          <cell r="Q7057">
            <v>0</v>
          </cell>
          <cell r="R7057">
            <v>0</v>
          </cell>
          <cell r="S7057">
            <v>0</v>
          </cell>
          <cell r="T7057">
            <v>0</v>
          </cell>
          <cell r="U7057">
            <v>0</v>
          </cell>
          <cell r="V7057">
            <v>0</v>
          </cell>
          <cell r="W7057">
            <v>0</v>
          </cell>
          <cell r="X7057">
            <v>0</v>
          </cell>
          <cell r="Y7057">
            <v>0</v>
          </cell>
          <cell r="Z7057">
            <v>0</v>
          </cell>
          <cell r="AA7057">
            <v>0</v>
          </cell>
          <cell r="AB7057">
            <v>0</v>
          </cell>
          <cell r="AC7057">
            <v>0</v>
          </cell>
          <cell r="AD7057">
            <v>0</v>
          </cell>
          <cell r="AE7057">
            <v>0</v>
          </cell>
          <cell r="AF7057">
            <v>0</v>
          </cell>
          <cell r="AG7057">
            <v>0</v>
          </cell>
          <cell r="AH7057">
            <v>0</v>
          </cell>
          <cell r="AI7057">
            <v>0</v>
          </cell>
        </row>
        <row r="7058">
          <cell r="B7058">
            <v>0</v>
          </cell>
          <cell r="C7058">
            <v>0</v>
          </cell>
          <cell r="D7058">
            <v>0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  <cell r="I7058">
            <v>0</v>
          </cell>
          <cell r="J7058">
            <v>0</v>
          </cell>
          <cell r="K7058">
            <v>0</v>
          </cell>
          <cell r="L7058">
            <v>0</v>
          </cell>
          <cell r="M7058">
            <v>0</v>
          </cell>
          <cell r="N7058">
            <v>0</v>
          </cell>
          <cell r="O7058">
            <v>0</v>
          </cell>
          <cell r="P7058">
            <v>0</v>
          </cell>
          <cell r="Q7058">
            <v>0</v>
          </cell>
          <cell r="R7058">
            <v>0</v>
          </cell>
          <cell r="S7058">
            <v>0</v>
          </cell>
          <cell r="T7058">
            <v>0</v>
          </cell>
          <cell r="U7058">
            <v>0</v>
          </cell>
          <cell r="V7058">
            <v>0</v>
          </cell>
          <cell r="W7058">
            <v>0</v>
          </cell>
          <cell r="X7058">
            <v>0</v>
          </cell>
          <cell r="Y7058">
            <v>0</v>
          </cell>
          <cell r="Z7058">
            <v>0</v>
          </cell>
          <cell r="AA7058">
            <v>0</v>
          </cell>
          <cell r="AB7058">
            <v>0</v>
          </cell>
          <cell r="AC7058">
            <v>0</v>
          </cell>
          <cell r="AD7058">
            <v>0</v>
          </cell>
          <cell r="AE7058">
            <v>0</v>
          </cell>
          <cell r="AF7058">
            <v>0</v>
          </cell>
          <cell r="AG7058">
            <v>0</v>
          </cell>
          <cell r="AH7058">
            <v>0</v>
          </cell>
          <cell r="AI7058">
            <v>0</v>
          </cell>
        </row>
        <row r="7059">
          <cell r="B7059">
            <v>0</v>
          </cell>
          <cell r="C7059">
            <v>0</v>
          </cell>
          <cell r="D7059">
            <v>0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  <cell r="I7059">
            <v>0</v>
          </cell>
          <cell r="J7059">
            <v>0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0</v>
          </cell>
          <cell r="P7059">
            <v>0</v>
          </cell>
          <cell r="Q7059">
            <v>0</v>
          </cell>
          <cell r="R7059">
            <v>0</v>
          </cell>
          <cell r="S7059">
            <v>0</v>
          </cell>
          <cell r="T7059">
            <v>0</v>
          </cell>
          <cell r="U7059">
            <v>0</v>
          </cell>
          <cell r="V7059">
            <v>0</v>
          </cell>
          <cell r="W7059">
            <v>0</v>
          </cell>
          <cell r="X7059">
            <v>0</v>
          </cell>
          <cell r="Y7059">
            <v>0</v>
          </cell>
          <cell r="Z7059">
            <v>0</v>
          </cell>
          <cell r="AA7059">
            <v>0</v>
          </cell>
          <cell r="AB7059">
            <v>0</v>
          </cell>
          <cell r="AC7059">
            <v>0</v>
          </cell>
          <cell r="AD7059">
            <v>0</v>
          </cell>
          <cell r="AE7059">
            <v>0</v>
          </cell>
          <cell r="AF7059">
            <v>0</v>
          </cell>
          <cell r="AG7059">
            <v>0</v>
          </cell>
          <cell r="AH7059">
            <v>0</v>
          </cell>
          <cell r="AI7059">
            <v>0</v>
          </cell>
        </row>
        <row r="7060">
          <cell r="B7060">
            <v>0</v>
          </cell>
          <cell r="C7060">
            <v>0</v>
          </cell>
          <cell r="D7060">
            <v>0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0</v>
          </cell>
          <cell r="P7060">
            <v>0</v>
          </cell>
          <cell r="Q7060">
            <v>0</v>
          </cell>
          <cell r="R7060">
            <v>0</v>
          </cell>
          <cell r="S7060">
            <v>0</v>
          </cell>
          <cell r="T7060">
            <v>0</v>
          </cell>
          <cell r="U7060">
            <v>0</v>
          </cell>
          <cell r="V7060">
            <v>0</v>
          </cell>
          <cell r="W7060">
            <v>0</v>
          </cell>
          <cell r="X7060">
            <v>0</v>
          </cell>
          <cell r="Y7060">
            <v>0</v>
          </cell>
          <cell r="Z7060">
            <v>0</v>
          </cell>
          <cell r="AA7060">
            <v>0</v>
          </cell>
          <cell r="AB7060">
            <v>0</v>
          </cell>
          <cell r="AC7060">
            <v>0</v>
          </cell>
          <cell r="AD7060">
            <v>0</v>
          </cell>
          <cell r="AE7060">
            <v>0</v>
          </cell>
          <cell r="AF7060">
            <v>0</v>
          </cell>
          <cell r="AG7060">
            <v>0</v>
          </cell>
          <cell r="AH7060">
            <v>0</v>
          </cell>
          <cell r="AI7060">
            <v>0</v>
          </cell>
        </row>
        <row r="7061"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0</v>
          </cell>
          <cell r="P7061">
            <v>0</v>
          </cell>
          <cell r="Q7061">
            <v>0</v>
          </cell>
          <cell r="R7061">
            <v>0</v>
          </cell>
          <cell r="S7061">
            <v>0</v>
          </cell>
          <cell r="T7061">
            <v>0</v>
          </cell>
          <cell r="U7061">
            <v>0</v>
          </cell>
          <cell r="V7061">
            <v>0</v>
          </cell>
          <cell r="W7061">
            <v>0</v>
          </cell>
          <cell r="X7061">
            <v>0</v>
          </cell>
          <cell r="Y7061">
            <v>0</v>
          </cell>
          <cell r="Z7061">
            <v>0</v>
          </cell>
          <cell r="AA7061">
            <v>0</v>
          </cell>
          <cell r="AB7061">
            <v>0</v>
          </cell>
          <cell r="AC7061">
            <v>0</v>
          </cell>
          <cell r="AD7061">
            <v>0</v>
          </cell>
          <cell r="AE7061">
            <v>0</v>
          </cell>
          <cell r="AF7061">
            <v>0</v>
          </cell>
          <cell r="AG7061">
            <v>0</v>
          </cell>
          <cell r="AH7061">
            <v>0</v>
          </cell>
          <cell r="AI7061">
            <v>0</v>
          </cell>
        </row>
        <row r="7062">
          <cell r="B7062">
            <v>0</v>
          </cell>
          <cell r="C7062">
            <v>0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  <cell r="R7062">
            <v>0</v>
          </cell>
          <cell r="S7062">
            <v>0</v>
          </cell>
          <cell r="T7062">
            <v>0</v>
          </cell>
          <cell r="U7062">
            <v>0</v>
          </cell>
          <cell r="V7062">
            <v>0</v>
          </cell>
          <cell r="W7062">
            <v>0</v>
          </cell>
          <cell r="X7062">
            <v>0</v>
          </cell>
          <cell r="Y7062">
            <v>0</v>
          </cell>
          <cell r="Z7062">
            <v>0</v>
          </cell>
          <cell r="AA7062">
            <v>0</v>
          </cell>
          <cell r="AB7062">
            <v>0</v>
          </cell>
          <cell r="AC7062">
            <v>0</v>
          </cell>
          <cell r="AD7062">
            <v>0</v>
          </cell>
          <cell r="AE7062">
            <v>0</v>
          </cell>
          <cell r="AF7062">
            <v>0</v>
          </cell>
          <cell r="AG7062">
            <v>0</v>
          </cell>
          <cell r="AH7062">
            <v>0</v>
          </cell>
          <cell r="AI7062">
            <v>0</v>
          </cell>
        </row>
        <row r="7063">
          <cell r="B7063">
            <v>0</v>
          </cell>
          <cell r="C7063">
            <v>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  <cell r="R7063">
            <v>0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0</v>
          </cell>
          <cell r="AA7063">
            <v>0</v>
          </cell>
          <cell r="AB7063">
            <v>0</v>
          </cell>
          <cell r="AC7063">
            <v>0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</row>
        <row r="7064">
          <cell r="B7064">
            <v>0</v>
          </cell>
          <cell r="C7064">
            <v>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  <cell r="O7064">
            <v>0</v>
          </cell>
          <cell r="P7064">
            <v>0</v>
          </cell>
          <cell r="Q7064">
            <v>0</v>
          </cell>
          <cell r="R7064">
            <v>0</v>
          </cell>
          <cell r="S7064">
            <v>0</v>
          </cell>
          <cell r="T7064">
            <v>0</v>
          </cell>
          <cell r="U7064">
            <v>0</v>
          </cell>
          <cell r="V7064">
            <v>0</v>
          </cell>
          <cell r="W7064">
            <v>0</v>
          </cell>
          <cell r="X7064">
            <v>0</v>
          </cell>
          <cell r="Y7064">
            <v>0</v>
          </cell>
          <cell r="Z7064">
            <v>0</v>
          </cell>
          <cell r="AA7064">
            <v>0</v>
          </cell>
          <cell r="AB7064">
            <v>0</v>
          </cell>
          <cell r="AC7064">
            <v>0</v>
          </cell>
          <cell r="AD7064">
            <v>0</v>
          </cell>
          <cell r="AE7064">
            <v>0</v>
          </cell>
          <cell r="AF7064">
            <v>0</v>
          </cell>
          <cell r="AG7064">
            <v>0</v>
          </cell>
          <cell r="AH7064">
            <v>0</v>
          </cell>
          <cell r="AI7064">
            <v>0</v>
          </cell>
        </row>
        <row r="7065"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0</v>
          </cell>
          <cell r="P7065">
            <v>0</v>
          </cell>
          <cell r="Q7065">
            <v>0</v>
          </cell>
          <cell r="R7065">
            <v>0</v>
          </cell>
          <cell r="S7065">
            <v>0</v>
          </cell>
          <cell r="T7065">
            <v>0</v>
          </cell>
          <cell r="U7065">
            <v>0</v>
          </cell>
          <cell r="V7065">
            <v>0</v>
          </cell>
          <cell r="W7065">
            <v>0</v>
          </cell>
          <cell r="X7065">
            <v>0</v>
          </cell>
          <cell r="Y7065">
            <v>0</v>
          </cell>
          <cell r="Z7065">
            <v>0</v>
          </cell>
          <cell r="AA7065">
            <v>0</v>
          </cell>
          <cell r="AB7065">
            <v>0</v>
          </cell>
          <cell r="AC7065">
            <v>0</v>
          </cell>
          <cell r="AD7065">
            <v>0</v>
          </cell>
          <cell r="AE7065">
            <v>0</v>
          </cell>
          <cell r="AF7065">
            <v>0</v>
          </cell>
          <cell r="AG7065">
            <v>0</v>
          </cell>
          <cell r="AH7065">
            <v>0</v>
          </cell>
          <cell r="AI7065">
            <v>0</v>
          </cell>
        </row>
        <row r="7066">
          <cell r="B7066">
            <v>0</v>
          </cell>
          <cell r="C7066">
            <v>0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0</v>
          </cell>
          <cell r="Q7066">
            <v>0</v>
          </cell>
          <cell r="R7066">
            <v>0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</row>
        <row r="7067">
          <cell r="B7067">
            <v>0</v>
          </cell>
          <cell r="C7067">
            <v>0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0</v>
          </cell>
          <cell r="P7067">
            <v>0</v>
          </cell>
          <cell r="Q7067">
            <v>0</v>
          </cell>
          <cell r="R7067">
            <v>0</v>
          </cell>
          <cell r="S7067">
            <v>0</v>
          </cell>
          <cell r="T7067">
            <v>0</v>
          </cell>
          <cell r="U7067">
            <v>0</v>
          </cell>
          <cell r="V7067">
            <v>0</v>
          </cell>
          <cell r="W7067">
            <v>0</v>
          </cell>
          <cell r="X7067">
            <v>0</v>
          </cell>
          <cell r="Y7067">
            <v>0</v>
          </cell>
          <cell r="Z7067">
            <v>0</v>
          </cell>
          <cell r="AA7067">
            <v>0</v>
          </cell>
          <cell r="AB7067">
            <v>0</v>
          </cell>
          <cell r="AC7067">
            <v>0</v>
          </cell>
          <cell r="AD7067">
            <v>0</v>
          </cell>
          <cell r="AE7067">
            <v>0</v>
          </cell>
          <cell r="AF7067">
            <v>0</v>
          </cell>
          <cell r="AG7067">
            <v>0</v>
          </cell>
          <cell r="AH7067">
            <v>0</v>
          </cell>
          <cell r="AI7067">
            <v>0</v>
          </cell>
        </row>
        <row r="7068">
          <cell r="B7068">
            <v>0</v>
          </cell>
          <cell r="C7068">
            <v>0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  <cell r="R7068">
            <v>0</v>
          </cell>
          <cell r="S7068">
            <v>0</v>
          </cell>
          <cell r="T7068">
            <v>0</v>
          </cell>
          <cell r="U7068">
            <v>0</v>
          </cell>
          <cell r="V7068">
            <v>0</v>
          </cell>
          <cell r="W7068">
            <v>0</v>
          </cell>
          <cell r="X7068">
            <v>0</v>
          </cell>
          <cell r="Y7068">
            <v>0</v>
          </cell>
          <cell r="Z7068">
            <v>0</v>
          </cell>
          <cell r="AA7068">
            <v>0</v>
          </cell>
          <cell r="AB7068">
            <v>0</v>
          </cell>
          <cell r="AC7068">
            <v>0</v>
          </cell>
          <cell r="AD7068">
            <v>0</v>
          </cell>
          <cell r="AE7068">
            <v>0</v>
          </cell>
          <cell r="AF7068">
            <v>0</v>
          </cell>
          <cell r="AG7068">
            <v>0</v>
          </cell>
          <cell r="AH7068">
            <v>0</v>
          </cell>
          <cell r="AI7068">
            <v>0</v>
          </cell>
        </row>
        <row r="7069">
          <cell r="B7069">
            <v>0</v>
          </cell>
          <cell r="C7069">
            <v>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</row>
        <row r="7070">
          <cell r="B7070">
            <v>0</v>
          </cell>
          <cell r="C7070">
            <v>0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0</v>
          </cell>
          <cell r="P7070">
            <v>0</v>
          </cell>
          <cell r="Q7070">
            <v>0</v>
          </cell>
          <cell r="R7070">
            <v>0</v>
          </cell>
          <cell r="S7070">
            <v>0</v>
          </cell>
          <cell r="T7070">
            <v>0</v>
          </cell>
          <cell r="U7070">
            <v>0</v>
          </cell>
          <cell r="V7070">
            <v>0</v>
          </cell>
          <cell r="W7070">
            <v>0</v>
          </cell>
          <cell r="X7070">
            <v>0</v>
          </cell>
          <cell r="Y7070">
            <v>0</v>
          </cell>
          <cell r="Z7070">
            <v>0</v>
          </cell>
          <cell r="AA7070">
            <v>0</v>
          </cell>
          <cell r="AB7070">
            <v>0</v>
          </cell>
          <cell r="AC7070">
            <v>0</v>
          </cell>
          <cell r="AD7070">
            <v>0</v>
          </cell>
          <cell r="AE7070">
            <v>0</v>
          </cell>
          <cell r="AF7070">
            <v>0</v>
          </cell>
          <cell r="AG7070">
            <v>0</v>
          </cell>
          <cell r="AH7070">
            <v>0</v>
          </cell>
          <cell r="AI7070">
            <v>0</v>
          </cell>
        </row>
        <row r="7071">
          <cell r="B7071">
            <v>0</v>
          </cell>
          <cell r="C7071">
            <v>0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0</v>
          </cell>
          <cell r="P7071">
            <v>0</v>
          </cell>
          <cell r="Q7071">
            <v>0</v>
          </cell>
          <cell r="R7071">
            <v>0</v>
          </cell>
          <cell r="S7071">
            <v>0</v>
          </cell>
          <cell r="T7071">
            <v>0</v>
          </cell>
          <cell r="U7071">
            <v>0</v>
          </cell>
          <cell r="V7071">
            <v>0</v>
          </cell>
          <cell r="W7071">
            <v>0</v>
          </cell>
          <cell r="X7071">
            <v>0</v>
          </cell>
          <cell r="Y7071">
            <v>0</v>
          </cell>
          <cell r="Z7071">
            <v>0</v>
          </cell>
          <cell r="AA7071">
            <v>0</v>
          </cell>
          <cell r="AB7071">
            <v>0</v>
          </cell>
          <cell r="AC7071">
            <v>0</v>
          </cell>
          <cell r="AD7071">
            <v>0</v>
          </cell>
          <cell r="AE7071">
            <v>0</v>
          </cell>
          <cell r="AF7071">
            <v>0</v>
          </cell>
          <cell r="AG7071">
            <v>0</v>
          </cell>
          <cell r="AH7071">
            <v>0</v>
          </cell>
          <cell r="AI7071">
            <v>0</v>
          </cell>
        </row>
        <row r="7072">
          <cell r="B7072">
            <v>0</v>
          </cell>
          <cell r="C7072">
            <v>0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0</v>
          </cell>
          <cell r="P7072">
            <v>0</v>
          </cell>
          <cell r="Q7072">
            <v>0</v>
          </cell>
          <cell r="R7072">
            <v>0</v>
          </cell>
          <cell r="S7072">
            <v>0</v>
          </cell>
          <cell r="T7072">
            <v>0</v>
          </cell>
          <cell r="U7072">
            <v>0</v>
          </cell>
          <cell r="V7072">
            <v>0</v>
          </cell>
          <cell r="W7072">
            <v>0</v>
          </cell>
          <cell r="X7072">
            <v>0</v>
          </cell>
          <cell r="Y7072">
            <v>0</v>
          </cell>
          <cell r="Z7072">
            <v>0</v>
          </cell>
          <cell r="AA7072">
            <v>0</v>
          </cell>
          <cell r="AB7072">
            <v>0</v>
          </cell>
          <cell r="AC7072">
            <v>0</v>
          </cell>
          <cell r="AD7072">
            <v>0</v>
          </cell>
          <cell r="AE7072">
            <v>0</v>
          </cell>
          <cell r="AF7072">
            <v>0</v>
          </cell>
          <cell r="AG7072">
            <v>0</v>
          </cell>
          <cell r="AH7072">
            <v>0</v>
          </cell>
          <cell r="AI7072">
            <v>0</v>
          </cell>
        </row>
        <row r="7073">
          <cell r="B7073">
            <v>0</v>
          </cell>
          <cell r="C7073">
            <v>0</v>
          </cell>
          <cell r="D7073">
            <v>0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  <cell r="I7073">
            <v>0</v>
          </cell>
          <cell r="J7073">
            <v>0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  <cell r="O7073">
            <v>0</v>
          </cell>
          <cell r="P7073">
            <v>0</v>
          </cell>
          <cell r="Q7073">
            <v>0</v>
          </cell>
          <cell r="R7073">
            <v>0</v>
          </cell>
          <cell r="S7073">
            <v>0</v>
          </cell>
          <cell r="T7073">
            <v>0</v>
          </cell>
          <cell r="U7073">
            <v>0</v>
          </cell>
          <cell r="V7073">
            <v>0</v>
          </cell>
          <cell r="W7073">
            <v>0</v>
          </cell>
          <cell r="X7073">
            <v>0</v>
          </cell>
          <cell r="Y7073">
            <v>0</v>
          </cell>
          <cell r="Z7073">
            <v>0</v>
          </cell>
          <cell r="AA7073">
            <v>0</v>
          </cell>
          <cell r="AB7073">
            <v>0</v>
          </cell>
          <cell r="AC7073">
            <v>0</v>
          </cell>
          <cell r="AD7073">
            <v>0</v>
          </cell>
          <cell r="AE7073">
            <v>0</v>
          </cell>
          <cell r="AF7073">
            <v>0</v>
          </cell>
          <cell r="AG7073">
            <v>0</v>
          </cell>
          <cell r="AH7073">
            <v>0</v>
          </cell>
          <cell r="AI7073">
            <v>0</v>
          </cell>
        </row>
        <row r="7074">
          <cell r="B7074">
            <v>0</v>
          </cell>
          <cell r="C7074">
            <v>0</v>
          </cell>
          <cell r="D7074">
            <v>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  <cell r="I7074">
            <v>0</v>
          </cell>
          <cell r="J7074">
            <v>0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0</v>
          </cell>
          <cell r="P7074">
            <v>0</v>
          </cell>
          <cell r="Q7074">
            <v>0</v>
          </cell>
          <cell r="R7074">
            <v>0</v>
          </cell>
          <cell r="S7074">
            <v>0</v>
          </cell>
          <cell r="T7074">
            <v>0</v>
          </cell>
          <cell r="U7074">
            <v>0</v>
          </cell>
          <cell r="V7074">
            <v>0</v>
          </cell>
          <cell r="W7074">
            <v>0</v>
          </cell>
          <cell r="X7074">
            <v>0</v>
          </cell>
          <cell r="Y7074">
            <v>0</v>
          </cell>
          <cell r="Z7074">
            <v>0</v>
          </cell>
          <cell r="AA7074">
            <v>0</v>
          </cell>
          <cell r="AB7074">
            <v>0</v>
          </cell>
          <cell r="AC7074">
            <v>0</v>
          </cell>
          <cell r="AD7074">
            <v>0</v>
          </cell>
          <cell r="AE7074">
            <v>0</v>
          </cell>
          <cell r="AF7074">
            <v>0</v>
          </cell>
          <cell r="AG7074">
            <v>0</v>
          </cell>
          <cell r="AH7074">
            <v>0</v>
          </cell>
          <cell r="AI7074">
            <v>0</v>
          </cell>
        </row>
        <row r="7075">
          <cell r="B7075">
            <v>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  <cell r="R7075">
            <v>0</v>
          </cell>
          <cell r="S7075">
            <v>0</v>
          </cell>
          <cell r="T7075">
            <v>0</v>
          </cell>
          <cell r="U7075">
            <v>0</v>
          </cell>
          <cell r="V7075">
            <v>0</v>
          </cell>
          <cell r="W7075">
            <v>0</v>
          </cell>
          <cell r="X7075">
            <v>0</v>
          </cell>
          <cell r="Y7075">
            <v>0</v>
          </cell>
          <cell r="Z7075">
            <v>0</v>
          </cell>
          <cell r="AA7075">
            <v>0</v>
          </cell>
          <cell r="AB7075">
            <v>0</v>
          </cell>
          <cell r="AC7075">
            <v>0</v>
          </cell>
          <cell r="AD7075">
            <v>0</v>
          </cell>
          <cell r="AE7075">
            <v>0</v>
          </cell>
          <cell r="AF7075">
            <v>0</v>
          </cell>
          <cell r="AG7075">
            <v>0</v>
          </cell>
          <cell r="AH7075">
            <v>0</v>
          </cell>
          <cell r="AI7075">
            <v>0</v>
          </cell>
        </row>
        <row r="7076">
          <cell r="B7076">
            <v>0</v>
          </cell>
          <cell r="C7076">
            <v>0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  <cell r="R7076">
            <v>0</v>
          </cell>
          <cell r="S7076">
            <v>0</v>
          </cell>
          <cell r="T7076">
            <v>0</v>
          </cell>
          <cell r="U7076">
            <v>0</v>
          </cell>
          <cell r="V7076">
            <v>0</v>
          </cell>
          <cell r="W7076">
            <v>0</v>
          </cell>
          <cell r="X7076">
            <v>0</v>
          </cell>
          <cell r="Y7076">
            <v>0</v>
          </cell>
          <cell r="Z7076">
            <v>0</v>
          </cell>
          <cell r="AA7076">
            <v>0</v>
          </cell>
          <cell r="AB7076">
            <v>0</v>
          </cell>
          <cell r="AC7076">
            <v>0</v>
          </cell>
          <cell r="AD7076">
            <v>0</v>
          </cell>
          <cell r="AE7076">
            <v>0</v>
          </cell>
          <cell r="AF7076">
            <v>0</v>
          </cell>
          <cell r="AG7076">
            <v>0</v>
          </cell>
          <cell r="AH7076">
            <v>0</v>
          </cell>
          <cell r="AI7076">
            <v>0</v>
          </cell>
        </row>
        <row r="7077">
          <cell r="B7077">
            <v>0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  <cell r="R7077">
            <v>0</v>
          </cell>
          <cell r="S7077">
            <v>0</v>
          </cell>
          <cell r="T7077">
            <v>0</v>
          </cell>
          <cell r="U7077">
            <v>0</v>
          </cell>
          <cell r="V7077">
            <v>0</v>
          </cell>
          <cell r="W7077">
            <v>0</v>
          </cell>
          <cell r="X7077">
            <v>0</v>
          </cell>
          <cell r="Y7077">
            <v>0</v>
          </cell>
          <cell r="Z7077">
            <v>0</v>
          </cell>
          <cell r="AA7077">
            <v>0</v>
          </cell>
          <cell r="AB7077">
            <v>0</v>
          </cell>
          <cell r="AC7077">
            <v>0</v>
          </cell>
          <cell r="AD7077">
            <v>0</v>
          </cell>
          <cell r="AE7077">
            <v>0</v>
          </cell>
          <cell r="AF7077">
            <v>0</v>
          </cell>
          <cell r="AG7077">
            <v>0</v>
          </cell>
          <cell r="AH7077">
            <v>0</v>
          </cell>
          <cell r="AI7077">
            <v>0</v>
          </cell>
        </row>
        <row r="7078">
          <cell r="B7078">
            <v>0</v>
          </cell>
          <cell r="C7078">
            <v>0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0</v>
          </cell>
          <cell r="P7078">
            <v>0</v>
          </cell>
          <cell r="Q7078">
            <v>0</v>
          </cell>
          <cell r="R7078">
            <v>0</v>
          </cell>
          <cell r="S7078">
            <v>0</v>
          </cell>
          <cell r="T7078">
            <v>0</v>
          </cell>
          <cell r="U7078">
            <v>0</v>
          </cell>
          <cell r="V7078">
            <v>0</v>
          </cell>
          <cell r="W7078">
            <v>0</v>
          </cell>
          <cell r="X7078">
            <v>0</v>
          </cell>
          <cell r="Y7078">
            <v>0</v>
          </cell>
          <cell r="Z7078">
            <v>0</v>
          </cell>
          <cell r="AA7078">
            <v>0</v>
          </cell>
          <cell r="AB7078">
            <v>0</v>
          </cell>
          <cell r="AC7078">
            <v>0</v>
          </cell>
          <cell r="AD7078">
            <v>0</v>
          </cell>
          <cell r="AE7078">
            <v>0</v>
          </cell>
          <cell r="AF7078">
            <v>0</v>
          </cell>
          <cell r="AG7078">
            <v>0</v>
          </cell>
          <cell r="AH7078">
            <v>0</v>
          </cell>
          <cell r="AI7078">
            <v>0</v>
          </cell>
        </row>
        <row r="7079">
          <cell r="B7079">
            <v>0</v>
          </cell>
          <cell r="C7079">
            <v>0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0</v>
          </cell>
          <cell r="P7079">
            <v>0</v>
          </cell>
          <cell r="Q7079">
            <v>0</v>
          </cell>
          <cell r="R7079">
            <v>0</v>
          </cell>
          <cell r="S7079">
            <v>0</v>
          </cell>
          <cell r="T7079">
            <v>0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  <cell r="Y7079">
            <v>0</v>
          </cell>
          <cell r="Z7079">
            <v>0</v>
          </cell>
          <cell r="AA7079">
            <v>0</v>
          </cell>
          <cell r="AB7079">
            <v>0</v>
          </cell>
          <cell r="AC7079">
            <v>0</v>
          </cell>
          <cell r="AD7079">
            <v>0</v>
          </cell>
          <cell r="AE7079">
            <v>0</v>
          </cell>
          <cell r="AF7079">
            <v>0</v>
          </cell>
          <cell r="AG7079">
            <v>0</v>
          </cell>
          <cell r="AH7079">
            <v>0</v>
          </cell>
          <cell r="AI7079">
            <v>0</v>
          </cell>
        </row>
        <row r="7080">
          <cell r="B7080">
            <v>0</v>
          </cell>
          <cell r="C7080">
            <v>0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  <cell r="R7080">
            <v>0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0</v>
          </cell>
          <cell r="AA7080">
            <v>0</v>
          </cell>
          <cell r="AB7080">
            <v>0</v>
          </cell>
          <cell r="AC7080">
            <v>0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</row>
        <row r="7081">
          <cell r="B7081">
            <v>0</v>
          </cell>
          <cell r="C7081">
            <v>0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0</v>
          </cell>
          <cell r="P7081">
            <v>0</v>
          </cell>
          <cell r="Q7081">
            <v>0</v>
          </cell>
          <cell r="R7081">
            <v>0</v>
          </cell>
          <cell r="S7081">
            <v>0</v>
          </cell>
          <cell r="T7081">
            <v>0</v>
          </cell>
          <cell r="U7081">
            <v>0</v>
          </cell>
          <cell r="V7081">
            <v>0</v>
          </cell>
          <cell r="W7081">
            <v>0</v>
          </cell>
          <cell r="X7081">
            <v>0</v>
          </cell>
          <cell r="Y7081">
            <v>0</v>
          </cell>
          <cell r="Z7081">
            <v>0</v>
          </cell>
          <cell r="AA7081">
            <v>0</v>
          </cell>
          <cell r="AB7081">
            <v>0</v>
          </cell>
          <cell r="AC7081">
            <v>0</v>
          </cell>
          <cell r="AD7081">
            <v>0</v>
          </cell>
          <cell r="AE7081">
            <v>0</v>
          </cell>
          <cell r="AF7081">
            <v>0</v>
          </cell>
          <cell r="AG7081">
            <v>0</v>
          </cell>
          <cell r="AH7081">
            <v>0</v>
          </cell>
          <cell r="AI7081">
            <v>0</v>
          </cell>
        </row>
        <row r="7082">
          <cell r="B7082">
            <v>0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0</v>
          </cell>
          <cell r="P7082">
            <v>0</v>
          </cell>
          <cell r="Q7082">
            <v>0</v>
          </cell>
          <cell r="R7082">
            <v>0</v>
          </cell>
          <cell r="S7082">
            <v>0</v>
          </cell>
          <cell r="T7082">
            <v>0</v>
          </cell>
          <cell r="U7082">
            <v>0</v>
          </cell>
          <cell r="V7082">
            <v>0</v>
          </cell>
          <cell r="W7082">
            <v>0</v>
          </cell>
          <cell r="X7082">
            <v>0</v>
          </cell>
          <cell r="Y7082">
            <v>0</v>
          </cell>
          <cell r="Z7082">
            <v>0</v>
          </cell>
          <cell r="AA7082">
            <v>0</v>
          </cell>
          <cell r="AB7082">
            <v>0</v>
          </cell>
          <cell r="AC7082">
            <v>0</v>
          </cell>
          <cell r="AD7082">
            <v>0</v>
          </cell>
          <cell r="AE7082">
            <v>0</v>
          </cell>
          <cell r="AF7082">
            <v>0</v>
          </cell>
          <cell r="AG7082">
            <v>0</v>
          </cell>
          <cell r="AH7082">
            <v>0</v>
          </cell>
          <cell r="AI7082">
            <v>0</v>
          </cell>
        </row>
        <row r="7083">
          <cell r="B7083">
            <v>0</v>
          </cell>
          <cell r="C7083">
            <v>0</v>
          </cell>
          <cell r="D7083">
            <v>0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0</v>
          </cell>
          <cell r="P7083">
            <v>0</v>
          </cell>
          <cell r="Q7083">
            <v>0</v>
          </cell>
          <cell r="R7083">
            <v>0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0</v>
          </cell>
          <cell r="AA7083">
            <v>0</v>
          </cell>
          <cell r="AB7083">
            <v>0</v>
          </cell>
          <cell r="AC7083">
            <v>0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</row>
        <row r="7084">
          <cell r="B7084">
            <v>0</v>
          </cell>
          <cell r="C7084">
            <v>0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  <cell r="I7084">
            <v>0</v>
          </cell>
          <cell r="J7084">
            <v>0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0</v>
          </cell>
          <cell r="P7084">
            <v>0</v>
          </cell>
          <cell r="Q7084">
            <v>0</v>
          </cell>
          <cell r="R7084">
            <v>0</v>
          </cell>
          <cell r="S7084">
            <v>0</v>
          </cell>
          <cell r="T7084">
            <v>0</v>
          </cell>
          <cell r="U7084">
            <v>0</v>
          </cell>
          <cell r="V7084">
            <v>0</v>
          </cell>
          <cell r="W7084">
            <v>0</v>
          </cell>
          <cell r="X7084">
            <v>0</v>
          </cell>
          <cell r="Y7084">
            <v>0</v>
          </cell>
          <cell r="Z7084">
            <v>0</v>
          </cell>
          <cell r="AA7084">
            <v>0</v>
          </cell>
          <cell r="AB7084">
            <v>0</v>
          </cell>
          <cell r="AC7084">
            <v>0</v>
          </cell>
          <cell r="AD7084">
            <v>0</v>
          </cell>
          <cell r="AE7084">
            <v>0</v>
          </cell>
          <cell r="AF7084">
            <v>0</v>
          </cell>
          <cell r="AG7084">
            <v>0</v>
          </cell>
          <cell r="AH7084">
            <v>0</v>
          </cell>
          <cell r="AI7084">
            <v>0</v>
          </cell>
        </row>
        <row r="7085">
          <cell r="B7085">
            <v>0</v>
          </cell>
          <cell r="C7085">
            <v>0</v>
          </cell>
          <cell r="D7085">
            <v>0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0</v>
          </cell>
          <cell r="P7085">
            <v>0</v>
          </cell>
          <cell r="Q7085">
            <v>0</v>
          </cell>
          <cell r="R7085">
            <v>0</v>
          </cell>
          <cell r="S7085">
            <v>0</v>
          </cell>
          <cell r="T7085">
            <v>0</v>
          </cell>
          <cell r="U7085">
            <v>0</v>
          </cell>
          <cell r="V7085">
            <v>0</v>
          </cell>
          <cell r="W7085">
            <v>0</v>
          </cell>
          <cell r="X7085">
            <v>0</v>
          </cell>
          <cell r="Y7085">
            <v>0</v>
          </cell>
          <cell r="Z7085">
            <v>0</v>
          </cell>
          <cell r="AA7085">
            <v>0</v>
          </cell>
          <cell r="AB7085">
            <v>0</v>
          </cell>
          <cell r="AC7085">
            <v>0</v>
          </cell>
          <cell r="AD7085">
            <v>0</v>
          </cell>
          <cell r="AE7085">
            <v>0</v>
          </cell>
          <cell r="AF7085">
            <v>0</v>
          </cell>
          <cell r="AG7085">
            <v>0</v>
          </cell>
          <cell r="AH7085">
            <v>0</v>
          </cell>
          <cell r="AI7085">
            <v>0</v>
          </cell>
        </row>
        <row r="7086">
          <cell r="B7086">
            <v>0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  <cell r="I7086">
            <v>0</v>
          </cell>
          <cell r="J7086">
            <v>0</v>
          </cell>
          <cell r="K7086">
            <v>0</v>
          </cell>
          <cell r="L7086">
            <v>0</v>
          </cell>
          <cell r="M7086">
            <v>0</v>
          </cell>
          <cell r="N7086">
            <v>0</v>
          </cell>
          <cell r="O7086">
            <v>0</v>
          </cell>
          <cell r="P7086">
            <v>0</v>
          </cell>
          <cell r="Q7086">
            <v>0</v>
          </cell>
          <cell r="R7086">
            <v>0</v>
          </cell>
          <cell r="S7086">
            <v>0</v>
          </cell>
          <cell r="T7086">
            <v>0</v>
          </cell>
          <cell r="U7086">
            <v>0</v>
          </cell>
          <cell r="V7086">
            <v>0</v>
          </cell>
          <cell r="W7086">
            <v>0</v>
          </cell>
          <cell r="X7086">
            <v>0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0</v>
          </cell>
          <cell r="AD7086">
            <v>0</v>
          </cell>
          <cell r="AE7086">
            <v>0</v>
          </cell>
          <cell r="AF7086">
            <v>0</v>
          </cell>
          <cell r="AG7086">
            <v>0</v>
          </cell>
          <cell r="AH7086">
            <v>0</v>
          </cell>
          <cell r="AI7086">
            <v>0</v>
          </cell>
        </row>
        <row r="7087">
          <cell r="B7087">
            <v>0</v>
          </cell>
          <cell r="C7087">
            <v>0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  <cell r="I7087">
            <v>0</v>
          </cell>
          <cell r="J7087">
            <v>0</v>
          </cell>
          <cell r="K7087">
            <v>0</v>
          </cell>
          <cell r="L7087">
            <v>0</v>
          </cell>
          <cell r="M7087">
            <v>0</v>
          </cell>
          <cell r="N7087">
            <v>0</v>
          </cell>
          <cell r="O7087">
            <v>0</v>
          </cell>
          <cell r="P7087">
            <v>0</v>
          </cell>
          <cell r="Q7087">
            <v>0</v>
          </cell>
          <cell r="R7087">
            <v>0</v>
          </cell>
          <cell r="S7087">
            <v>0</v>
          </cell>
          <cell r="T7087">
            <v>0</v>
          </cell>
          <cell r="U7087">
            <v>0</v>
          </cell>
          <cell r="V7087">
            <v>0</v>
          </cell>
          <cell r="W7087">
            <v>0</v>
          </cell>
          <cell r="X7087">
            <v>0</v>
          </cell>
          <cell r="Y7087">
            <v>0</v>
          </cell>
          <cell r="Z7087">
            <v>0</v>
          </cell>
          <cell r="AA7087">
            <v>0</v>
          </cell>
          <cell r="AB7087">
            <v>0</v>
          </cell>
          <cell r="AC7087">
            <v>0</v>
          </cell>
          <cell r="AD7087">
            <v>0</v>
          </cell>
          <cell r="AE7087">
            <v>0</v>
          </cell>
          <cell r="AF7087">
            <v>0</v>
          </cell>
          <cell r="AG7087">
            <v>0</v>
          </cell>
          <cell r="AH7087">
            <v>0</v>
          </cell>
          <cell r="AI7087">
            <v>0</v>
          </cell>
        </row>
        <row r="7088">
          <cell r="B7088">
            <v>0</v>
          </cell>
          <cell r="C7088">
            <v>0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  <cell r="I7088">
            <v>0</v>
          </cell>
          <cell r="J7088">
            <v>0</v>
          </cell>
          <cell r="K7088">
            <v>0</v>
          </cell>
          <cell r="L7088">
            <v>0</v>
          </cell>
          <cell r="M7088">
            <v>0</v>
          </cell>
          <cell r="N7088">
            <v>0</v>
          </cell>
          <cell r="O7088">
            <v>0</v>
          </cell>
          <cell r="P7088">
            <v>0</v>
          </cell>
          <cell r="Q7088">
            <v>0</v>
          </cell>
          <cell r="R7088">
            <v>0</v>
          </cell>
          <cell r="S7088">
            <v>0</v>
          </cell>
          <cell r="T7088">
            <v>0</v>
          </cell>
          <cell r="U7088">
            <v>0</v>
          </cell>
          <cell r="V7088">
            <v>0</v>
          </cell>
          <cell r="W7088">
            <v>0</v>
          </cell>
          <cell r="X7088">
            <v>0</v>
          </cell>
          <cell r="Y7088">
            <v>0</v>
          </cell>
          <cell r="Z7088">
            <v>0</v>
          </cell>
          <cell r="AA7088">
            <v>0</v>
          </cell>
          <cell r="AB7088">
            <v>0</v>
          </cell>
          <cell r="AC7088">
            <v>0</v>
          </cell>
          <cell r="AD7088">
            <v>0</v>
          </cell>
          <cell r="AE7088">
            <v>0</v>
          </cell>
          <cell r="AF7088">
            <v>0</v>
          </cell>
          <cell r="AG7088">
            <v>0</v>
          </cell>
          <cell r="AH7088">
            <v>0</v>
          </cell>
          <cell r="AI7088">
            <v>0</v>
          </cell>
        </row>
        <row r="7089">
          <cell r="B7089">
            <v>0</v>
          </cell>
          <cell r="C7089">
            <v>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  <cell r="I7089">
            <v>0</v>
          </cell>
          <cell r="J7089">
            <v>0</v>
          </cell>
          <cell r="K7089">
            <v>0</v>
          </cell>
          <cell r="L7089">
            <v>0</v>
          </cell>
          <cell r="M7089">
            <v>0</v>
          </cell>
          <cell r="N7089">
            <v>0</v>
          </cell>
          <cell r="O7089">
            <v>0</v>
          </cell>
          <cell r="P7089">
            <v>0</v>
          </cell>
          <cell r="Q7089">
            <v>0</v>
          </cell>
          <cell r="R7089">
            <v>0</v>
          </cell>
          <cell r="S7089">
            <v>0</v>
          </cell>
          <cell r="T7089">
            <v>0</v>
          </cell>
          <cell r="U7089">
            <v>0</v>
          </cell>
          <cell r="V7089">
            <v>0</v>
          </cell>
          <cell r="W7089">
            <v>0</v>
          </cell>
          <cell r="X7089">
            <v>0</v>
          </cell>
          <cell r="Y7089">
            <v>0</v>
          </cell>
          <cell r="Z7089">
            <v>0</v>
          </cell>
          <cell r="AA7089">
            <v>0</v>
          </cell>
          <cell r="AB7089">
            <v>0</v>
          </cell>
          <cell r="AC7089">
            <v>0</v>
          </cell>
          <cell r="AD7089">
            <v>0</v>
          </cell>
          <cell r="AE7089">
            <v>0</v>
          </cell>
          <cell r="AF7089">
            <v>0</v>
          </cell>
          <cell r="AG7089">
            <v>0</v>
          </cell>
          <cell r="AH7089">
            <v>0</v>
          </cell>
          <cell r="AI7089">
            <v>0</v>
          </cell>
        </row>
        <row r="7090">
          <cell r="B7090">
            <v>0</v>
          </cell>
          <cell r="C7090">
            <v>0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  <cell r="O7090">
            <v>0</v>
          </cell>
          <cell r="P7090">
            <v>0</v>
          </cell>
          <cell r="Q7090">
            <v>0</v>
          </cell>
          <cell r="R7090">
            <v>0</v>
          </cell>
          <cell r="S7090">
            <v>0</v>
          </cell>
          <cell r="T7090">
            <v>0</v>
          </cell>
          <cell r="U7090">
            <v>0</v>
          </cell>
          <cell r="V7090">
            <v>0</v>
          </cell>
          <cell r="W7090">
            <v>0</v>
          </cell>
          <cell r="X7090">
            <v>0</v>
          </cell>
          <cell r="Y7090">
            <v>0</v>
          </cell>
          <cell r="Z7090">
            <v>0</v>
          </cell>
          <cell r="AA7090">
            <v>0</v>
          </cell>
          <cell r="AB7090">
            <v>0</v>
          </cell>
          <cell r="AC7090">
            <v>0</v>
          </cell>
          <cell r="AD7090">
            <v>0</v>
          </cell>
          <cell r="AE7090">
            <v>0</v>
          </cell>
          <cell r="AF7090">
            <v>0</v>
          </cell>
          <cell r="AG7090">
            <v>0</v>
          </cell>
          <cell r="AH7090">
            <v>0</v>
          </cell>
          <cell r="AI7090">
            <v>0</v>
          </cell>
        </row>
        <row r="7091">
          <cell r="B7091">
            <v>0</v>
          </cell>
          <cell r="C7091">
            <v>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0</v>
          </cell>
          <cell r="P7091">
            <v>0</v>
          </cell>
          <cell r="Q7091">
            <v>0</v>
          </cell>
          <cell r="R7091">
            <v>0</v>
          </cell>
          <cell r="S7091">
            <v>0</v>
          </cell>
          <cell r="T7091">
            <v>0</v>
          </cell>
          <cell r="U7091">
            <v>0</v>
          </cell>
          <cell r="V7091">
            <v>0</v>
          </cell>
          <cell r="W7091">
            <v>0</v>
          </cell>
          <cell r="X7091">
            <v>0</v>
          </cell>
          <cell r="Y7091">
            <v>0</v>
          </cell>
          <cell r="Z7091">
            <v>0</v>
          </cell>
          <cell r="AA7091">
            <v>0</v>
          </cell>
          <cell r="AB7091">
            <v>0</v>
          </cell>
          <cell r="AC7091">
            <v>0</v>
          </cell>
          <cell r="AD7091">
            <v>0</v>
          </cell>
          <cell r="AE7091">
            <v>0</v>
          </cell>
          <cell r="AF7091">
            <v>0</v>
          </cell>
          <cell r="AG7091">
            <v>0</v>
          </cell>
          <cell r="AH7091">
            <v>0</v>
          </cell>
          <cell r="AI7091">
            <v>0</v>
          </cell>
        </row>
        <row r="7092">
          <cell r="B7092">
            <v>0</v>
          </cell>
          <cell r="C7092">
            <v>0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0</v>
          </cell>
          <cell r="Q7092">
            <v>0</v>
          </cell>
          <cell r="R7092">
            <v>0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0</v>
          </cell>
          <cell r="Y7092">
            <v>0</v>
          </cell>
          <cell r="Z7092">
            <v>0</v>
          </cell>
          <cell r="AA7092">
            <v>0</v>
          </cell>
          <cell r="AB7092">
            <v>0</v>
          </cell>
          <cell r="AC7092">
            <v>0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</row>
        <row r="7093">
          <cell r="B7093">
            <v>0</v>
          </cell>
          <cell r="C7093">
            <v>0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0</v>
          </cell>
          <cell r="P7093">
            <v>0</v>
          </cell>
          <cell r="Q7093">
            <v>0</v>
          </cell>
          <cell r="R7093">
            <v>0</v>
          </cell>
          <cell r="S7093">
            <v>0</v>
          </cell>
          <cell r="T7093">
            <v>0</v>
          </cell>
          <cell r="U7093">
            <v>0</v>
          </cell>
          <cell r="V7093">
            <v>0</v>
          </cell>
          <cell r="W7093">
            <v>0</v>
          </cell>
          <cell r="X7093">
            <v>0</v>
          </cell>
          <cell r="Y7093">
            <v>0</v>
          </cell>
          <cell r="Z7093">
            <v>0</v>
          </cell>
          <cell r="AA7093">
            <v>0</v>
          </cell>
          <cell r="AB7093">
            <v>0</v>
          </cell>
          <cell r="AC7093">
            <v>0</v>
          </cell>
          <cell r="AD7093">
            <v>0</v>
          </cell>
          <cell r="AE7093">
            <v>0</v>
          </cell>
          <cell r="AF7093">
            <v>0</v>
          </cell>
          <cell r="AG7093">
            <v>0</v>
          </cell>
          <cell r="AH7093">
            <v>0</v>
          </cell>
          <cell r="AI7093">
            <v>0</v>
          </cell>
        </row>
        <row r="7094">
          <cell r="B7094">
            <v>0</v>
          </cell>
          <cell r="C7094">
            <v>0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  <cell r="I7094">
            <v>0</v>
          </cell>
          <cell r="J7094">
            <v>0</v>
          </cell>
          <cell r="K7094">
            <v>0</v>
          </cell>
          <cell r="L7094">
            <v>0</v>
          </cell>
          <cell r="M7094">
            <v>0</v>
          </cell>
          <cell r="N7094">
            <v>0</v>
          </cell>
          <cell r="O7094">
            <v>0</v>
          </cell>
          <cell r="P7094">
            <v>0</v>
          </cell>
          <cell r="Q7094">
            <v>0</v>
          </cell>
          <cell r="R7094">
            <v>0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0</v>
          </cell>
          <cell r="Y7094">
            <v>0</v>
          </cell>
          <cell r="Z7094">
            <v>0</v>
          </cell>
          <cell r="AA7094">
            <v>0</v>
          </cell>
          <cell r="AB7094">
            <v>0</v>
          </cell>
          <cell r="AC7094">
            <v>0</v>
          </cell>
          <cell r="AD7094">
            <v>0</v>
          </cell>
          <cell r="AE7094">
            <v>0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</row>
        <row r="7095">
          <cell r="B7095">
            <v>0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0</v>
          </cell>
          <cell r="P7095">
            <v>0</v>
          </cell>
          <cell r="Q7095">
            <v>0</v>
          </cell>
          <cell r="R7095">
            <v>0</v>
          </cell>
          <cell r="S7095">
            <v>0</v>
          </cell>
          <cell r="T7095">
            <v>0</v>
          </cell>
          <cell r="U7095">
            <v>0</v>
          </cell>
          <cell r="V7095">
            <v>0</v>
          </cell>
          <cell r="W7095">
            <v>0</v>
          </cell>
          <cell r="X7095">
            <v>0</v>
          </cell>
          <cell r="Y7095">
            <v>0</v>
          </cell>
          <cell r="Z7095">
            <v>0</v>
          </cell>
          <cell r="AA7095">
            <v>0</v>
          </cell>
          <cell r="AB7095">
            <v>0</v>
          </cell>
          <cell r="AC7095">
            <v>0</v>
          </cell>
          <cell r="AD7095">
            <v>0</v>
          </cell>
          <cell r="AE7095">
            <v>0</v>
          </cell>
          <cell r="AF7095">
            <v>0</v>
          </cell>
          <cell r="AG7095">
            <v>0</v>
          </cell>
          <cell r="AH7095">
            <v>0</v>
          </cell>
          <cell r="AI7095">
            <v>0</v>
          </cell>
        </row>
        <row r="7096">
          <cell r="B7096">
            <v>0</v>
          </cell>
          <cell r="C7096">
            <v>0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0</v>
          </cell>
          <cell r="P7096">
            <v>0</v>
          </cell>
          <cell r="Q7096">
            <v>0</v>
          </cell>
          <cell r="R7096">
            <v>0</v>
          </cell>
          <cell r="S7096">
            <v>0</v>
          </cell>
          <cell r="T7096">
            <v>0</v>
          </cell>
          <cell r="U7096">
            <v>0</v>
          </cell>
          <cell r="V7096">
            <v>0</v>
          </cell>
          <cell r="W7096">
            <v>0</v>
          </cell>
          <cell r="X7096">
            <v>0</v>
          </cell>
          <cell r="Y7096">
            <v>0</v>
          </cell>
          <cell r="Z7096">
            <v>0</v>
          </cell>
          <cell r="AA7096">
            <v>0</v>
          </cell>
          <cell r="AB7096">
            <v>0</v>
          </cell>
          <cell r="AC7096">
            <v>0</v>
          </cell>
          <cell r="AD7096">
            <v>0</v>
          </cell>
          <cell r="AE7096">
            <v>0</v>
          </cell>
          <cell r="AF7096">
            <v>0</v>
          </cell>
          <cell r="AG7096">
            <v>0</v>
          </cell>
          <cell r="AH7096">
            <v>0</v>
          </cell>
          <cell r="AI7096">
            <v>0</v>
          </cell>
        </row>
        <row r="7097">
          <cell r="B7097">
            <v>0</v>
          </cell>
          <cell r="C7097">
            <v>0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  <cell r="R7097">
            <v>0</v>
          </cell>
          <cell r="S7097">
            <v>0</v>
          </cell>
          <cell r="T7097">
            <v>0</v>
          </cell>
          <cell r="U7097">
            <v>0</v>
          </cell>
          <cell r="V7097">
            <v>0</v>
          </cell>
          <cell r="W7097">
            <v>0</v>
          </cell>
          <cell r="X7097">
            <v>0</v>
          </cell>
          <cell r="Y7097">
            <v>0</v>
          </cell>
          <cell r="Z7097">
            <v>0</v>
          </cell>
          <cell r="AA7097">
            <v>0</v>
          </cell>
          <cell r="AB7097">
            <v>0</v>
          </cell>
          <cell r="AC7097">
            <v>0</v>
          </cell>
          <cell r="AD7097">
            <v>0</v>
          </cell>
          <cell r="AE7097">
            <v>0</v>
          </cell>
          <cell r="AF7097">
            <v>0</v>
          </cell>
          <cell r="AG7097">
            <v>0</v>
          </cell>
          <cell r="AH7097">
            <v>0</v>
          </cell>
          <cell r="AI7097">
            <v>0</v>
          </cell>
        </row>
        <row r="7098">
          <cell r="B7098">
            <v>0</v>
          </cell>
          <cell r="C7098">
            <v>0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0</v>
          </cell>
          <cell r="P7098">
            <v>0</v>
          </cell>
          <cell r="Q7098">
            <v>0</v>
          </cell>
          <cell r="R7098">
            <v>0</v>
          </cell>
          <cell r="S7098">
            <v>0</v>
          </cell>
          <cell r="T7098">
            <v>0</v>
          </cell>
          <cell r="U7098">
            <v>0</v>
          </cell>
          <cell r="V7098">
            <v>0</v>
          </cell>
          <cell r="W7098">
            <v>0</v>
          </cell>
          <cell r="X7098">
            <v>0</v>
          </cell>
          <cell r="Y7098">
            <v>0</v>
          </cell>
          <cell r="Z7098">
            <v>0</v>
          </cell>
          <cell r="AA7098">
            <v>0</v>
          </cell>
          <cell r="AB7098">
            <v>0</v>
          </cell>
          <cell r="AC7098">
            <v>0</v>
          </cell>
          <cell r="AD7098">
            <v>0</v>
          </cell>
          <cell r="AE7098">
            <v>0</v>
          </cell>
          <cell r="AF7098">
            <v>0</v>
          </cell>
          <cell r="AG7098">
            <v>0</v>
          </cell>
          <cell r="AH7098">
            <v>0</v>
          </cell>
          <cell r="AI7098">
            <v>0</v>
          </cell>
        </row>
        <row r="7099">
          <cell r="B7099">
            <v>0</v>
          </cell>
          <cell r="C7099">
            <v>0</v>
          </cell>
          <cell r="D7099">
            <v>0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  <cell r="I7099">
            <v>0</v>
          </cell>
          <cell r="J7099">
            <v>0</v>
          </cell>
          <cell r="K7099">
            <v>0</v>
          </cell>
          <cell r="L7099">
            <v>0</v>
          </cell>
          <cell r="M7099">
            <v>0</v>
          </cell>
          <cell r="N7099">
            <v>0</v>
          </cell>
          <cell r="O7099">
            <v>0</v>
          </cell>
          <cell r="P7099">
            <v>0</v>
          </cell>
          <cell r="Q7099">
            <v>0</v>
          </cell>
          <cell r="R7099">
            <v>0</v>
          </cell>
          <cell r="S7099">
            <v>0</v>
          </cell>
          <cell r="T7099">
            <v>0</v>
          </cell>
          <cell r="U7099">
            <v>0</v>
          </cell>
          <cell r="V7099">
            <v>0</v>
          </cell>
          <cell r="W7099">
            <v>0</v>
          </cell>
          <cell r="X7099">
            <v>0</v>
          </cell>
          <cell r="Y7099">
            <v>0</v>
          </cell>
          <cell r="Z7099">
            <v>0</v>
          </cell>
          <cell r="AA7099">
            <v>0</v>
          </cell>
          <cell r="AB7099">
            <v>0</v>
          </cell>
          <cell r="AC7099">
            <v>0</v>
          </cell>
          <cell r="AD7099">
            <v>0</v>
          </cell>
          <cell r="AE7099">
            <v>0</v>
          </cell>
          <cell r="AF7099">
            <v>0</v>
          </cell>
          <cell r="AG7099">
            <v>0</v>
          </cell>
          <cell r="AH7099">
            <v>0</v>
          </cell>
          <cell r="AI7099">
            <v>0</v>
          </cell>
        </row>
        <row r="7100">
          <cell r="B7100">
            <v>0</v>
          </cell>
          <cell r="C7100">
            <v>0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  <cell r="I7100">
            <v>0</v>
          </cell>
          <cell r="J7100">
            <v>0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0</v>
          </cell>
          <cell r="P7100">
            <v>0</v>
          </cell>
          <cell r="Q7100">
            <v>0</v>
          </cell>
          <cell r="R7100">
            <v>0</v>
          </cell>
          <cell r="S7100">
            <v>0</v>
          </cell>
          <cell r="T7100">
            <v>0</v>
          </cell>
          <cell r="U7100">
            <v>0</v>
          </cell>
          <cell r="V7100">
            <v>0</v>
          </cell>
          <cell r="W7100">
            <v>0</v>
          </cell>
          <cell r="X7100">
            <v>0</v>
          </cell>
          <cell r="Y7100">
            <v>0</v>
          </cell>
          <cell r="Z7100">
            <v>0</v>
          </cell>
          <cell r="AA7100">
            <v>0</v>
          </cell>
          <cell r="AB7100">
            <v>0</v>
          </cell>
          <cell r="AC7100">
            <v>0</v>
          </cell>
          <cell r="AD7100">
            <v>0</v>
          </cell>
          <cell r="AE7100">
            <v>0</v>
          </cell>
          <cell r="AF7100">
            <v>0</v>
          </cell>
          <cell r="AG7100">
            <v>0</v>
          </cell>
          <cell r="AH7100">
            <v>0</v>
          </cell>
          <cell r="AI7100">
            <v>0</v>
          </cell>
        </row>
        <row r="7101">
          <cell r="B7101">
            <v>0</v>
          </cell>
          <cell r="C7101">
            <v>0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  <cell r="I7101">
            <v>0</v>
          </cell>
          <cell r="J7101">
            <v>0</v>
          </cell>
          <cell r="K7101">
            <v>0</v>
          </cell>
          <cell r="L7101">
            <v>0</v>
          </cell>
          <cell r="M7101">
            <v>0</v>
          </cell>
          <cell r="N7101">
            <v>0</v>
          </cell>
          <cell r="O7101">
            <v>0</v>
          </cell>
          <cell r="P7101">
            <v>0</v>
          </cell>
          <cell r="Q7101">
            <v>0</v>
          </cell>
          <cell r="R7101">
            <v>0</v>
          </cell>
          <cell r="S7101">
            <v>0</v>
          </cell>
          <cell r="T7101">
            <v>0</v>
          </cell>
          <cell r="U7101">
            <v>0</v>
          </cell>
          <cell r="V7101">
            <v>0</v>
          </cell>
          <cell r="W7101">
            <v>0</v>
          </cell>
          <cell r="X7101">
            <v>0</v>
          </cell>
          <cell r="Y7101">
            <v>0</v>
          </cell>
          <cell r="Z7101">
            <v>0</v>
          </cell>
          <cell r="AA7101">
            <v>0</v>
          </cell>
          <cell r="AB7101">
            <v>0</v>
          </cell>
          <cell r="AC7101">
            <v>0</v>
          </cell>
          <cell r="AD7101">
            <v>0</v>
          </cell>
          <cell r="AE7101">
            <v>0</v>
          </cell>
          <cell r="AF7101">
            <v>0</v>
          </cell>
          <cell r="AG7101">
            <v>0</v>
          </cell>
          <cell r="AH7101">
            <v>0</v>
          </cell>
          <cell r="AI7101">
            <v>0</v>
          </cell>
        </row>
        <row r="7102">
          <cell r="B7102">
            <v>0</v>
          </cell>
          <cell r="C7102">
            <v>0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0</v>
          </cell>
          <cell r="P7102">
            <v>0</v>
          </cell>
          <cell r="Q7102">
            <v>0</v>
          </cell>
          <cell r="R7102">
            <v>0</v>
          </cell>
          <cell r="S7102">
            <v>0</v>
          </cell>
          <cell r="T7102">
            <v>0</v>
          </cell>
          <cell r="U7102">
            <v>0</v>
          </cell>
          <cell r="V7102">
            <v>0</v>
          </cell>
          <cell r="W7102">
            <v>0</v>
          </cell>
          <cell r="X7102">
            <v>0</v>
          </cell>
          <cell r="Y7102">
            <v>0</v>
          </cell>
          <cell r="Z7102">
            <v>0</v>
          </cell>
          <cell r="AA7102">
            <v>0</v>
          </cell>
          <cell r="AB7102">
            <v>0</v>
          </cell>
          <cell r="AC7102">
            <v>0</v>
          </cell>
          <cell r="AD7102">
            <v>0</v>
          </cell>
          <cell r="AE7102">
            <v>0</v>
          </cell>
          <cell r="AF7102">
            <v>0</v>
          </cell>
          <cell r="AG7102">
            <v>0</v>
          </cell>
          <cell r="AH7102">
            <v>0</v>
          </cell>
          <cell r="AI7102">
            <v>0</v>
          </cell>
        </row>
        <row r="7103">
          <cell r="B7103">
            <v>0</v>
          </cell>
          <cell r="C7103">
            <v>0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  <cell r="R7103">
            <v>0</v>
          </cell>
          <cell r="S7103">
            <v>0</v>
          </cell>
          <cell r="T7103">
            <v>0</v>
          </cell>
          <cell r="U7103">
            <v>0</v>
          </cell>
          <cell r="V7103">
            <v>0</v>
          </cell>
          <cell r="W7103">
            <v>0</v>
          </cell>
          <cell r="X7103">
            <v>0</v>
          </cell>
          <cell r="Y7103">
            <v>0</v>
          </cell>
          <cell r="Z7103">
            <v>0</v>
          </cell>
          <cell r="AA7103">
            <v>0</v>
          </cell>
          <cell r="AB7103">
            <v>0</v>
          </cell>
          <cell r="AC7103">
            <v>0</v>
          </cell>
          <cell r="AD7103">
            <v>0</v>
          </cell>
          <cell r="AE7103">
            <v>0</v>
          </cell>
          <cell r="AF7103">
            <v>0</v>
          </cell>
          <cell r="AG7103">
            <v>0</v>
          </cell>
          <cell r="AH7103">
            <v>0</v>
          </cell>
          <cell r="AI7103">
            <v>0</v>
          </cell>
        </row>
        <row r="7104">
          <cell r="B7104">
            <v>0</v>
          </cell>
          <cell r="C7104">
            <v>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  <cell r="R7104">
            <v>0</v>
          </cell>
          <cell r="S7104">
            <v>0</v>
          </cell>
          <cell r="T7104">
            <v>0</v>
          </cell>
          <cell r="U7104">
            <v>0</v>
          </cell>
          <cell r="V7104">
            <v>0</v>
          </cell>
          <cell r="W7104">
            <v>0</v>
          </cell>
          <cell r="X7104">
            <v>0</v>
          </cell>
          <cell r="Y7104">
            <v>0</v>
          </cell>
          <cell r="Z7104">
            <v>0</v>
          </cell>
          <cell r="AA7104">
            <v>0</v>
          </cell>
          <cell r="AB7104">
            <v>0</v>
          </cell>
          <cell r="AC7104">
            <v>0</v>
          </cell>
          <cell r="AD7104">
            <v>0</v>
          </cell>
          <cell r="AE7104">
            <v>0</v>
          </cell>
          <cell r="AF7104">
            <v>0</v>
          </cell>
          <cell r="AG7104">
            <v>0</v>
          </cell>
          <cell r="AH7104">
            <v>0</v>
          </cell>
          <cell r="AI7104">
            <v>0</v>
          </cell>
        </row>
        <row r="7105">
          <cell r="B7105">
            <v>0</v>
          </cell>
          <cell r="C7105">
            <v>0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0</v>
          </cell>
          <cell r="Q7105">
            <v>0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0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</row>
        <row r="7106">
          <cell r="B7106">
            <v>0</v>
          </cell>
          <cell r="C7106">
            <v>0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</row>
        <row r="7107"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0</v>
          </cell>
          <cell r="Y7107">
            <v>0</v>
          </cell>
          <cell r="Z7107">
            <v>0</v>
          </cell>
          <cell r="AA7107">
            <v>0</v>
          </cell>
          <cell r="AB7107">
            <v>0</v>
          </cell>
          <cell r="AC7107">
            <v>0</v>
          </cell>
          <cell r="AD7107">
            <v>0</v>
          </cell>
          <cell r="AE7107">
            <v>0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</row>
        <row r="7108">
          <cell r="B7108">
            <v>0</v>
          </cell>
          <cell r="C7108">
            <v>0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0</v>
          </cell>
          <cell r="V7108">
            <v>0</v>
          </cell>
          <cell r="W7108">
            <v>0</v>
          </cell>
          <cell r="X7108">
            <v>0</v>
          </cell>
          <cell r="Y7108">
            <v>0</v>
          </cell>
          <cell r="Z7108">
            <v>0</v>
          </cell>
          <cell r="AA7108">
            <v>0</v>
          </cell>
          <cell r="AB7108">
            <v>0</v>
          </cell>
          <cell r="AC7108">
            <v>0</v>
          </cell>
          <cell r="AD7108">
            <v>0</v>
          </cell>
          <cell r="AE7108">
            <v>0</v>
          </cell>
          <cell r="AF7108">
            <v>0</v>
          </cell>
          <cell r="AG7108">
            <v>0</v>
          </cell>
          <cell r="AH7108">
            <v>0</v>
          </cell>
          <cell r="AI7108">
            <v>0</v>
          </cell>
        </row>
        <row r="7109">
          <cell r="B7109">
            <v>0</v>
          </cell>
          <cell r="C7109">
            <v>0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0</v>
          </cell>
          <cell r="P7109">
            <v>0</v>
          </cell>
          <cell r="Q7109">
            <v>0</v>
          </cell>
          <cell r="R7109">
            <v>0</v>
          </cell>
          <cell r="S7109">
            <v>0</v>
          </cell>
          <cell r="T7109">
            <v>0</v>
          </cell>
          <cell r="U7109">
            <v>0</v>
          </cell>
          <cell r="V7109">
            <v>0</v>
          </cell>
          <cell r="W7109">
            <v>0</v>
          </cell>
          <cell r="X7109">
            <v>0</v>
          </cell>
          <cell r="Y7109">
            <v>0</v>
          </cell>
          <cell r="Z7109">
            <v>0</v>
          </cell>
          <cell r="AA7109">
            <v>0</v>
          </cell>
          <cell r="AB7109">
            <v>0</v>
          </cell>
          <cell r="AC7109">
            <v>0</v>
          </cell>
          <cell r="AD7109">
            <v>0</v>
          </cell>
          <cell r="AE7109">
            <v>0</v>
          </cell>
          <cell r="AF7109">
            <v>0</v>
          </cell>
          <cell r="AG7109">
            <v>0</v>
          </cell>
          <cell r="AH7109">
            <v>0</v>
          </cell>
          <cell r="AI7109">
            <v>0</v>
          </cell>
        </row>
        <row r="7110">
          <cell r="B7110">
            <v>0</v>
          </cell>
          <cell r="C7110">
            <v>0</v>
          </cell>
          <cell r="D7110">
            <v>0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0</v>
          </cell>
          <cell r="P7110">
            <v>0</v>
          </cell>
          <cell r="Q7110">
            <v>0</v>
          </cell>
          <cell r="R7110">
            <v>0</v>
          </cell>
          <cell r="S7110">
            <v>0</v>
          </cell>
          <cell r="T7110">
            <v>0</v>
          </cell>
          <cell r="U7110">
            <v>0</v>
          </cell>
          <cell r="V7110">
            <v>0</v>
          </cell>
          <cell r="W7110">
            <v>0</v>
          </cell>
          <cell r="X7110">
            <v>0</v>
          </cell>
          <cell r="Y7110">
            <v>0</v>
          </cell>
          <cell r="Z7110">
            <v>0</v>
          </cell>
          <cell r="AA7110">
            <v>0</v>
          </cell>
          <cell r="AB7110">
            <v>0</v>
          </cell>
          <cell r="AC7110">
            <v>0</v>
          </cell>
          <cell r="AD7110">
            <v>0</v>
          </cell>
          <cell r="AE7110">
            <v>0</v>
          </cell>
          <cell r="AF7110">
            <v>0</v>
          </cell>
          <cell r="AG7110">
            <v>0</v>
          </cell>
          <cell r="AH7110">
            <v>0</v>
          </cell>
          <cell r="AI7110">
            <v>0</v>
          </cell>
        </row>
        <row r="7111">
          <cell r="B7111">
            <v>0</v>
          </cell>
          <cell r="C7111">
            <v>0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0</v>
          </cell>
          <cell r="P7111">
            <v>0</v>
          </cell>
          <cell r="Q7111">
            <v>0</v>
          </cell>
          <cell r="R7111">
            <v>0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0</v>
          </cell>
          <cell r="X7111">
            <v>0</v>
          </cell>
          <cell r="Y7111">
            <v>0</v>
          </cell>
          <cell r="Z7111">
            <v>0</v>
          </cell>
          <cell r="AA7111">
            <v>0</v>
          </cell>
          <cell r="AB7111">
            <v>0</v>
          </cell>
          <cell r="AC7111">
            <v>0</v>
          </cell>
          <cell r="AD7111">
            <v>0</v>
          </cell>
          <cell r="AE7111">
            <v>0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</row>
        <row r="7112">
          <cell r="B7112">
            <v>0</v>
          </cell>
          <cell r="C7112">
            <v>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  <cell r="R7112">
            <v>0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  <cell r="Y7112">
            <v>0</v>
          </cell>
          <cell r="Z7112">
            <v>0</v>
          </cell>
          <cell r="AA7112">
            <v>0</v>
          </cell>
          <cell r="AB7112">
            <v>0</v>
          </cell>
          <cell r="AC7112">
            <v>0</v>
          </cell>
          <cell r="AD7112">
            <v>0</v>
          </cell>
          <cell r="AE7112">
            <v>0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</row>
        <row r="7113">
          <cell r="B7113">
            <v>0</v>
          </cell>
          <cell r="C7113">
            <v>0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  <cell r="R7113">
            <v>0</v>
          </cell>
          <cell r="S7113">
            <v>0</v>
          </cell>
          <cell r="T7113">
            <v>0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  <cell r="Y7113">
            <v>0</v>
          </cell>
          <cell r="Z7113">
            <v>0</v>
          </cell>
          <cell r="AA7113">
            <v>0</v>
          </cell>
          <cell r="AB7113">
            <v>0</v>
          </cell>
          <cell r="AC7113">
            <v>0</v>
          </cell>
          <cell r="AD7113">
            <v>0</v>
          </cell>
          <cell r="AE7113">
            <v>0</v>
          </cell>
          <cell r="AF7113">
            <v>0</v>
          </cell>
          <cell r="AG7113">
            <v>0</v>
          </cell>
          <cell r="AH7113">
            <v>0</v>
          </cell>
          <cell r="AI7113">
            <v>0</v>
          </cell>
        </row>
        <row r="7114">
          <cell r="B7114">
            <v>0</v>
          </cell>
          <cell r="C7114">
            <v>0</v>
          </cell>
          <cell r="D7114">
            <v>0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  <cell r="R7114">
            <v>0</v>
          </cell>
          <cell r="S7114">
            <v>0</v>
          </cell>
          <cell r="T7114">
            <v>0</v>
          </cell>
          <cell r="U7114">
            <v>0</v>
          </cell>
          <cell r="V7114">
            <v>0</v>
          </cell>
          <cell r="W7114">
            <v>0</v>
          </cell>
          <cell r="X7114">
            <v>0</v>
          </cell>
          <cell r="Y7114">
            <v>0</v>
          </cell>
          <cell r="Z7114">
            <v>0</v>
          </cell>
          <cell r="AA7114">
            <v>0</v>
          </cell>
          <cell r="AB7114">
            <v>0</v>
          </cell>
          <cell r="AC7114">
            <v>0</v>
          </cell>
          <cell r="AD7114">
            <v>0</v>
          </cell>
          <cell r="AE7114">
            <v>0</v>
          </cell>
          <cell r="AF7114">
            <v>0</v>
          </cell>
          <cell r="AG7114">
            <v>0</v>
          </cell>
          <cell r="AH7114">
            <v>0</v>
          </cell>
          <cell r="AI7114">
            <v>0</v>
          </cell>
        </row>
        <row r="7115">
          <cell r="B7115">
            <v>0</v>
          </cell>
          <cell r="C7115">
            <v>0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  <cell r="R7115">
            <v>0</v>
          </cell>
          <cell r="S7115">
            <v>0</v>
          </cell>
          <cell r="T7115">
            <v>0</v>
          </cell>
          <cell r="U7115">
            <v>0</v>
          </cell>
          <cell r="V7115">
            <v>0</v>
          </cell>
          <cell r="W7115">
            <v>0</v>
          </cell>
          <cell r="X7115">
            <v>0</v>
          </cell>
          <cell r="Y7115">
            <v>0</v>
          </cell>
          <cell r="Z7115">
            <v>0</v>
          </cell>
          <cell r="AA7115">
            <v>0</v>
          </cell>
          <cell r="AB7115">
            <v>0</v>
          </cell>
          <cell r="AC7115">
            <v>0</v>
          </cell>
          <cell r="AD7115">
            <v>0</v>
          </cell>
          <cell r="AE7115">
            <v>0</v>
          </cell>
          <cell r="AF7115">
            <v>0</v>
          </cell>
          <cell r="AG7115">
            <v>0</v>
          </cell>
          <cell r="AH7115">
            <v>0</v>
          </cell>
          <cell r="AI7115">
            <v>0</v>
          </cell>
        </row>
        <row r="7116">
          <cell r="B7116">
            <v>0</v>
          </cell>
          <cell r="C7116">
            <v>0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0</v>
          </cell>
          <cell r="P7116">
            <v>0</v>
          </cell>
          <cell r="Q7116">
            <v>0</v>
          </cell>
          <cell r="R7116">
            <v>0</v>
          </cell>
          <cell r="S7116">
            <v>0</v>
          </cell>
          <cell r="T7116">
            <v>0</v>
          </cell>
          <cell r="U7116">
            <v>0</v>
          </cell>
          <cell r="V7116">
            <v>0</v>
          </cell>
          <cell r="W7116">
            <v>0</v>
          </cell>
          <cell r="X7116">
            <v>0</v>
          </cell>
          <cell r="Y7116">
            <v>0</v>
          </cell>
          <cell r="Z7116">
            <v>0</v>
          </cell>
          <cell r="AA7116">
            <v>0</v>
          </cell>
          <cell r="AB7116">
            <v>0</v>
          </cell>
          <cell r="AC7116">
            <v>0</v>
          </cell>
          <cell r="AD7116">
            <v>0</v>
          </cell>
          <cell r="AE7116">
            <v>0</v>
          </cell>
          <cell r="AF7116">
            <v>0</v>
          </cell>
          <cell r="AG7116">
            <v>0</v>
          </cell>
          <cell r="AH7116">
            <v>0</v>
          </cell>
          <cell r="AI7116">
            <v>0</v>
          </cell>
        </row>
        <row r="7117">
          <cell r="B7117">
            <v>0</v>
          </cell>
          <cell r="C7117">
            <v>0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O7117">
            <v>0</v>
          </cell>
          <cell r="P7117">
            <v>0</v>
          </cell>
          <cell r="Q7117">
            <v>0</v>
          </cell>
          <cell r="R7117">
            <v>0</v>
          </cell>
          <cell r="S7117">
            <v>0</v>
          </cell>
          <cell r="T7117">
            <v>0</v>
          </cell>
          <cell r="U7117">
            <v>0</v>
          </cell>
          <cell r="V7117">
            <v>0</v>
          </cell>
          <cell r="W7117">
            <v>0</v>
          </cell>
          <cell r="X7117">
            <v>0</v>
          </cell>
          <cell r="Y7117">
            <v>0</v>
          </cell>
          <cell r="Z7117">
            <v>0</v>
          </cell>
          <cell r="AA7117">
            <v>0</v>
          </cell>
          <cell r="AB7117">
            <v>0</v>
          </cell>
          <cell r="AC7117">
            <v>0</v>
          </cell>
          <cell r="AD7117">
            <v>0</v>
          </cell>
          <cell r="AE7117">
            <v>0</v>
          </cell>
          <cell r="AF7117">
            <v>0</v>
          </cell>
          <cell r="AG7117">
            <v>0</v>
          </cell>
          <cell r="AH7117">
            <v>0</v>
          </cell>
          <cell r="AI7117">
            <v>0</v>
          </cell>
        </row>
        <row r="7118">
          <cell r="B7118">
            <v>0</v>
          </cell>
          <cell r="C7118">
            <v>0</v>
          </cell>
          <cell r="D7118">
            <v>0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0</v>
          </cell>
          <cell r="P7118">
            <v>0</v>
          </cell>
          <cell r="Q7118">
            <v>0</v>
          </cell>
          <cell r="R7118">
            <v>0</v>
          </cell>
          <cell r="S7118">
            <v>0</v>
          </cell>
          <cell r="T7118">
            <v>0</v>
          </cell>
          <cell r="U7118">
            <v>0</v>
          </cell>
          <cell r="V7118">
            <v>0</v>
          </cell>
          <cell r="W7118">
            <v>0</v>
          </cell>
          <cell r="X7118">
            <v>0</v>
          </cell>
          <cell r="Y7118">
            <v>0</v>
          </cell>
          <cell r="Z7118">
            <v>0</v>
          </cell>
          <cell r="AA7118">
            <v>0</v>
          </cell>
          <cell r="AB7118">
            <v>0</v>
          </cell>
          <cell r="AC7118">
            <v>0</v>
          </cell>
          <cell r="AD7118">
            <v>0</v>
          </cell>
          <cell r="AE7118">
            <v>0</v>
          </cell>
          <cell r="AF7118">
            <v>0</v>
          </cell>
          <cell r="AG7118">
            <v>0</v>
          </cell>
          <cell r="AH7118">
            <v>0</v>
          </cell>
          <cell r="AI7118">
            <v>0</v>
          </cell>
        </row>
        <row r="7119"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O7119">
            <v>0</v>
          </cell>
          <cell r="P7119">
            <v>0</v>
          </cell>
          <cell r="Q7119">
            <v>0</v>
          </cell>
          <cell r="R7119">
            <v>0</v>
          </cell>
          <cell r="S7119">
            <v>0</v>
          </cell>
          <cell r="T7119">
            <v>0</v>
          </cell>
          <cell r="U7119">
            <v>0</v>
          </cell>
          <cell r="V7119">
            <v>0</v>
          </cell>
          <cell r="W7119">
            <v>0</v>
          </cell>
          <cell r="X7119">
            <v>0</v>
          </cell>
          <cell r="Y7119">
            <v>0</v>
          </cell>
          <cell r="Z7119">
            <v>0</v>
          </cell>
          <cell r="AA7119">
            <v>0</v>
          </cell>
          <cell r="AB7119">
            <v>0</v>
          </cell>
          <cell r="AC7119">
            <v>0</v>
          </cell>
          <cell r="AD7119">
            <v>0</v>
          </cell>
          <cell r="AE7119">
            <v>0</v>
          </cell>
          <cell r="AF7119">
            <v>0</v>
          </cell>
          <cell r="AG7119">
            <v>0</v>
          </cell>
          <cell r="AH7119">
            <v>0</v>
          </cell>
          <cell r="AI7119">
            <v>0</v>
          </cell>
        </row>
        <row r="7120">
          <cell r="B7120">
            <v>0</v>
          </cell>
          <cell r="C7120">
            <v>0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  <cell r="I7120">
            <v>0</v>
          </cell>
          <cell r="J7120">
            <v>0</v>
          </cell>
          <cell r="K7120">
            <v>0</v>
          </cell>
          <cell r="L7120">
            <v>0</v>
          </cell>
          <cell r="M7120">
            <v>0</v>
          </cell>
          <cell r="N7120">
            <v>0</v>
          </cell>
          <cell r="O7120">
            <v>0</v>
          </cell>
          <cell r="P7120">
            <v>0</v>
          </cell>
          <cell r="Q7120">
            <v>0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0</v>
          </cell>
          <cell r="X7120">
            <v>0</v>
          </cell>
          <cell r="Y7120">
            <v>0</v>
          </cell>
          <cell r="Z7120">
            <v>0</v>
          </cell>
          <cell r="AA7120">
            <v>0</v>
          </cell>
          <cell r="AB7120">
            <v>0</v>
          </cell>
          <cell r="AC7120">
            <v>0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</row>
        <row r="7121">
          <cell r="B7121">
            <v>0</v>
          </cell>
          <cell r="C7121">
            <v>0</v>
          </cell>
          <cell r="D7121">
            <v>0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  <cell r="I7121">
            <v>0</v>
          </cell>
          <cell r="J7121">
            <v>0</v>
          </cell>
          <cell r="K7121">
            <v>0</v>
          </cell>
          <cell r="L7121">
            <v>0</v>
          </cell>
          <cell r="M7121">
            <v>0</v>
          </cell>
          <cell r="N7121">
            <v>0</v>
          </cell>
          <cell r="O7121">
            <v>0</v>
          </cell>
          <cell r="P7121">
            <v>0</v>
          </cell>
          <cell r="Q7121">
            <v>0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0</v>
          </cell>
          <cell r="X7121">
            <v>0</v>
          </cell>
          <cell r="Y7121">
            <v>0</v>
          </cell>
          <cell r="Z7121">
            <v>0</v>
          </cell>
          <cell r="AA7121">
            <v>0</v>
          </cell>
          <cell r="AB7121">
            <v>0</v>
          </cell>
          <cell r="AC7121">
            <v>0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</row>
        <row r="7122">
          <cell r="B7122">
            <v>0</v>
          </cell>
          <cell r="C7122">
            <v>0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0</v>
          </cell>
          <cell r="P7122">
            <v>0</v>
          </cell>
          <cell r="Q7122">
            <v>0</v>
          </cell>
          <cell r="R7122">
            <v>0</v>
          </cell>
          <cell r="S7122">
            <v>0</v>
          </cell>
          <cell r="T7122">
            <v>0</v>
          </cell>
          <cell r="U7122">
            <v>0</v>
          </cell>
          <cell r="V7122">
            <v>0</v>
          </cell>
          <cell r="W7122">
            <v>0</v>
          </cell>
          <cell r="X7122">
            <v>0</v>
          </cell>
          <cell r="Y7122">
            <v>0</v>
          </cell>
          <cell r="Z7122">
            <v>0</v>
          </cell>
          <cell r="AA7122">
            <v>0</v>
          </cell>
          <cell r="AB7122">
            <v>0</v>
          </cell>
          <cell r="AC7122">
            <v>0</v>
          </cell>
          <cell r="AD7122">
            <v>0</v>
          </cell>
          <cell r="AE7122">
            <v>0</v>
          </cell>
          <cell r="AF7122">
            <v>0</v>
          </cell>
          <cell r="AG7122">
            <v>0</v>
          </cell>
          <cell r="AH7122">
            <v>0</v>
          </cell>
          <cell r="AI7122">
            <v>0</v>
          </cell>
        </row>
        <row r="7123">
          <cell r="B7123">
            <v>0</v>
          </cell>
          <cell r="C7123">
            <v>0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  <cell r="R7123">
            <v>0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0</v>
          </cell>
          <cell r="X7123">
            <v>0</v>
          </cell>
          <cell r="Y7123">
            <v>0</v>
          </cell>
          <cell r="Z7123">
            <v>0</v>
          </cell>
          <cell r="AA7123">
            <v>0</v>
          </cell>
          <cell r="AB7123">
            <v>0</v>
          </cell>
          <cell r="AC7123">
            <v>0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</row>
        <row r="7124">
          <cell r="B7124">
            <v>0</v>
          </cell>
          <cell r="C7124">
            <v>0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  <cell r="R7124">
            <v>0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0</v>
          </cell>
          <cell r="X7124">
            <v>0</v>
          </cell>
          <cell r="Y7124">
            <v>0</v>
          </cell>
          <cell r="Z7124">
            <v>0</v>
          </cell>
          <cell r="AA7124">
            <v>0</v>
          </cell>
          <cell r="AB7124">
            <v>0</v>
          </cell>
          <cell r="AC7124">
            <v>0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</row>
        <row r="7125">
          <cell r="B7125">
            <v>0</v>
          </cell>
          <cell r="C7125">
            <v>0</v>
          </cell>
          <cell r="D7125">
            <v>0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0</v>
          </cell>
          <cell r="P7125">
            <v>0</v>
          </cell>
          <cell r="Q7125">
            <v>0</v>
          </cell>
          <cell r="R7125">
            <v>0</v>
          </cell>
          <cell r="S7125">
            <v>0</v>
          </cell>
          <cell r="T7125">
            <v>0</v>
          </cell>
          <cell r="U7125">
            <v>0</v>
          </cell>
          <cell r="V7125">
            <v>0</v>
          </cell>
          <cell r="W7125">
            <v>0</v>
          </cell>
          <cell r="X7125">
            <v>0</v>
          </cell>
          <cell r="Y7125">
            <v>0</v>
          </cell>
          <cell r="Z7125">
            <v>0</v>
          </cell>
          <cell r="AA7125">
            <v>0</v>
          </cell>
          <cell r="AB7125">
            <v>0</v>
          </cell>
          <cell r="AC7125">
            <v>0</v>
          </cell>
          <cell r="AD7125">
            <v>0</v>
          </cell>
          <cell r="AE7125">
            <v>0</v>
          </cell>
          <cell r="AF7125">
            <v>0</v>
          </cell>
          <cell r="AG7125">
            <v>0</v>
          </cell>
          <cell r="AH7125">
            <v>0</v>
          </cell>
          <cell r="AI7125">
            <v>0</v>
          </cell>
        </row>
        <row r="7126">
          <cell r="B7126">
            <v>0</v>
          </cell>
          <cell r="C7126">
            <v>0</v>
          </cell>
          <cell r="D7126">
            <v>0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0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0</v>
          </cell>
          <cell r="V7126">
            <v>0</v>
          </cell>
          <cell r="W7126">
            <v>0</v>
          </cell>
          <cell r="X7126">
            <v>0</v>
          </cell>
          <cell r="Y7126">
            <v>0</v>
          </cell>
          <cell r="Z7126">
            <v>0</v>
          </cell>
          <cell r="AA7126">
            <v>0</v>
          </cell>
          <cell r="AB7126">
            <v>0</v>
          </cell>
          <cell r="AC7126">
            <v>0</v>
          </cell>
          <cell r="AD7126">
            <v>0</v>
          </cell>
          <cell r="AE7126">
            <v>0</v>
          </cell>
          <cell r="AF7126">
            <v>0</v>
          </cell>
          <cell r="AG7126">
            <v>0</v>
          </cell>
          <cell r="AH7126">
            <v>0</v>
          </cell>
          <cell r="AI7126">
            <v>0</v>
          </cell>
        </row>
        <row r="7127">
          <cell r="B7127">
            <v>0</v>
          </cell>
          <cell r="C7127">
            <v>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  <cell r="O7127">
            <v>0</v>
          </cell>
          <cell r="P7127">
            <v>0</v>
          </cell>
          <cell r="Q7127">
            <v>0</v>
          </cell>
          <cell r="R7127">
            <v>0</v>
          </cell>
          <cell r="S7127">
            <v>0</v>
          </cell>
          <cell r="T7127">
            <v>0</v>
          </cell>
          <cell r="U7127">
            <v>0</v>
          </cell>
          <cell r="V7127">
            <v>0</v>
          </cell>
          <cell r="W7127">
            <v>0</v>
          </cell>
          <cell r="X7127">
            <v>0</v>
          </cell>
          <cell r="Y7127">
            <v>0</v>
          </cell>
          <cell r="Z7127">
            <v>0</v>
          </cell>
          <cell r="AA7127">
            <v>0</v>
          </cell>
          <cell r="AB7127">
            <v>0</v>
          </cell>
          <cell r="AC7127">
            <v>0</v>
          </cell>
          <cell r="AD7127">
            <v>0</v>
          </cell>
          <cell r="AE7127">
            <v>0</v>
          </cell>
          <cell r="AF7127">
            <v>0</v>
          </cell>
          <cell r="AG7127">
            <v>0</v>
          </cell>
          <cell r="AH7127">
            <v>0</v>
          </cell>
          <cell r="AI7127">
            <v>0</v>
          </cell>
        </row>
        <row r="7128">
          <cell r="B7128">
            <v>0</v>
          </cell>
          <cell r="C7128">
            <v>0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  <cell r="R7128">
            <v>0</v>
          </cell>
          <cell r="S7128">
            <v>0</v>
          </cell>
          <cell r="T7128">
            <v>0</v>
          </cell>
          <cell r="U7128">
            <v>0</v>
          </cell>
          <cell r="V7128">
            <v>0</v>
          </cell>
          <cell r="W7128">
            <v>0</v>
          </cell>
          <cell r="X7128">
            <v>0</v>
          </cell>
          <cell r="Y7128">
            <v>0</v>
          </cell>
          <cell r="Z7128">
            <v>0</v>
          </cell>
          <cell r="AA7128">
            <v>0</v>
          </cell>
          <cell r="AB7128">
            <v>0</v>
          </cell>
          <cell r="AC7128">
            <v>0</v>
          </cell>
          <cell r="AD7128">
            <v>0</v>
          </cell>
          <cell r="AE7128">
            <v>0</v>
          </cell>
          <cell r="AF7128">
            <v>0</v>
          </cell>
          <cell r="AG7128">
            <v>0</v>
          </cell>
          <cell r="AH7128">
            <v>0</v>
          </cell>
          <cell r="AI7128">
            <v>0</v>
          </cell>
        </row>
        <row r="7129">
          <cell r="B7129">
            <v>0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  <cell r="O7129">
            <v>0</v>
          </cell>
          <cell r="P7129">
            <v>0</v>
          </cell>
          <cell r="Q7129">
            <v>0</v>
          </cell>
          <cell r="R7129">
            <v>0</v>
          </cell>
          <cell r="S7129">
            <v>0</v>
          </cell>
          <cell r="T7129">
            <v>0</v>
          </cell>
          <cell r="U7129">
            <v>0</v>
          </cell>
          <cell r="V7129">
            <v>0</v>
          </cell>
          <cell r="W7129">
            <v>0</v>
          </cell>
          <cell r="X7129">
            <v>0</v>
          </cell>
          <cell r="Y7129">
            <v>0</v>
          </cell>
          <cell r="Z7129">
            <v>0</v>
          </cell>
          <cell r="AA7129">
            <v>0</v>
          </cell>
          <cell r="AB7129">
            <v>0</v>
          </cell>
          <cell r="AC7129">
            <v>0</v>
          </cell>
          <cell r="AD7129">
            <v>0</v>
          </cell>
          <cell r="AE7129">
            <v>0</v>
          </cell>
          <cell r="AF7129">
            <v>0</v>
          </cell>
          <cell r="AG7129">
            <v>0</v>
          </cell>
          <cell r="AH7129">
            <v>0</v>
          </cell>
          <cell r="AI7129">
            <v>0</v>
          </cell>
        </row>
        <row r="7130">
          <cell r="B7130">
            <v>0</v>
          </cell>
          <cell r="C7130">
            <v>0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0</v>
          </cell>
          <cell r="P7130">
            <v>0</v>
          </cell>
          <cell r="Q7130">
            <v>0</v>
          </cell>
          <cell r="R7130">
            <v>0</v>
          </cell>
          <cell r="S7130">
            <v>0</v>
          </cell>
          <cell r="T7130">
            <v>0</v>
          </cell>
          <cell r="U7130">
            <v>0</v>
          </cell>
          <cell r="V7130">
            <v>0</v>
          </cell>
          <cell r="W7130">
            <v>0</v>
          </cell>
          <cell r="X7130">
            <v>0</v>
          </cell>
          <cell r="Y7130">
            <v>0</v>
          </cell>
          <cell r="Z7130">
            <v>0</v>
          </cell>
          <cell r="AA7130">
            <v>0</v>
          </cell>
          <cell r="AB7130">
            <v>0</v>
          </cell>
          <cell r="AC7130">
            <v>0</v>
          </cell>
          <cell r="AD7130">
            <v>0</v>
          </cell>
          <cell r="AE7130">
            <v>0</v>
          </cell>
          <cell r="AF7130">
            <v>0</v>
          </cell>
          <cell r="AG7130">
            <v>0</v>
          </cell>
          <cell r="AH7130">
            <v>0</v>
          </cell>
          <cell r="AI7130">
            <v>0</v>
          </cell>
        </row>
        <row r="7131">
          <cell r="B7131">
            <v>0</v>
          </cell>
          <cell r="C7131">
            <v>0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  <cell r="O7131">
            <v>0</v>
          </cell>
          <cell r="P7131">
            <v>0</v>
          </cell>
          <cell r="Q7131">
            <v>0</v>
          </cell>
          <cell r="R7131">
            <v>0</v>
          </cell>
          <cell r="S7131">
            <v>0</v>
          </cell>
          <cell r="T7131">
            <v>0</v>
          </cell>
          <cell r="U7131">
            <v>0</v>
          </cell>
          <cell r="V7131">
            <v>0</v>
          </cell>
          <cell r="W7131">
            <v>0</v>
          </cell>
          <cell r="X7131">
            <v>0</v>
          </cell>
          <cell r="Y7131">
            <v>0</v>
          </cell>
          <cell r="Z7131">
            <v>0</v>
          </cell>
          <cell r="AA7131">
            <v>0</v>
          </cell>
          <cell r="AB7131">
            <v>0</v>
          </cell>
          <cell r="AC7131">
            <v>0</v>
          </cell>
          <cell r="AD7131">
            <v>0</v>
          </cell>
          <cell r="AE7131">
            <v>0</v>
          </cell>
          <cell r="AF7131">
            <v>0</v>
          </cell>
          <cell r="AG7131">
            <v>0</v>
          </cell>
          <cell r="AH7131">
            <v>0</v>
          </cell>
          <cell r="AI7131">
            <v>0</v>
          </cell>
        </row>
        <row r="7132">
          <cell r="B7132">
            <v>0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0</v>
          </cell>
          <cell r="P7132">
            <v>0</v>
          </cell>
          <cell r="Q7132">
            <v>0</v>
          </cell>
          <cell r="R7132">
            <v>0</v>
          </cell>
          <cell r="S7132">
            <v>0</v>
          </cell>
          <cell r="T7132">
            <v>0</v>
          </cell>
          <cell r="U7132">
            <v>0</v>
          </cell>
          <cell r="V7132">
            <v>0</v>
          </cell>
          <cell r="W7132">
            <v>0</v>
          </cell>
          <cell r="X7132">
            <v>0</v>
          </cell>
          <cell r="Y7132">
            <v>0</v>
          </cell>
          <cell r="Z7132">
            <v>0</v>
          </cell>
          <cell r="AA7132">
            <v>0</v>
          </cell>
          <cell r="AB7132">
            <v>0</v>
          </cell>
          <cell r="AC7132">
            <v>0</v>
          </cell>
          <cell r="AD7132">
            <v>0</v>
          </cell>
          <cell r="AE7132">
            <v>0</v>
          </cell>
          <cell r="AF7132">
            <v>0</v>
          </cell>
          <cell r="AG7132">
            <v>0</v>
          </cell>
          <cell r="AH7132">
            <v>0</v>
          </cell>
          <cell r="AI7132">
            <v>0</v>
          </cell>
        </row>
        <row r="7133">
          <cell r="B7133">
            <v>0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0</v>
          </cell>
          <cell r="P7133">
            <v>0</v>
          </cell>
          <cell r="Q7133">
            <v>0</v>
          </cell>
          <cell r="R7133">
            <v>0</v>
          </cell>
          <cell r="S7133">
            <v>0</v>
          </cell>
          <cell r="T7133">
            <v>0</v>
          </cell>
          <cell r="U7133">
            <v>0</v>
          </cell>
          <cell r="V7133">
            <v>0</v>
          </cell>
          <cell r="W7133">
            <v>0</v>
          </cell>
          <cell r="X7133">
            <v>0</v>
          </cell>
          <cell r="Y7133">
            <v>0</v>
          </cell>
          <cell r="Z7133">
            <v>0</v>
          </cell>
          <cell r="AA7133">
            <v>0</v>
          </cell>
          <cell r="AB7133">
            <v>0</v>
          </cell>
          <cell r="AC7133">
            <v>0</v>
          </cell>
          <cell r="AD7133">
            <v>0</v>
          </cell>
          <cell r="AE7133">
            <v>0</v>
          </cell>
          <cell r="AF7133">
            <v>0</v>
          </cell>
          <cell r="AG7133">
            <v>0</v>
          </cell>
          <cell r="AH7133">
            <v>0</v>
          </cell>
          <cell r="AI7133">
            <v>0</v>
          </cell>
        </row>
        <row r="7134">
          <cell r="B7134">
            <v>0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0</v>
          </cell>
          <cell r="P7134">
            <v>0</v>
          </cell>
          <cell r="Q7134">
            <v>0</v>
          </cell>
          <cell r="R7134">
            <v>0</v>
          </cell>
          <cell r="S7134">
            <v>0</v>
          </cell>
          <cell r="T7134">
            <v>0</v>
          </cell>
          <cell r="U7134">
            <v>0</v>
          </cell>
          <cell r="V7134">
            <v>0</v>
          </cell>
          <cell r="W7134">
            <v>0</v>
          </cell>
          <cell r="X7134">
            <v>0</v>
          </cell>
          <cell r="Y7134">
            <v>0</v>
          </cell>
          <cell r="Z7134">
            <v>0</v>
          </cell>
          <cell r="AA7134">
            <v>0</v>
          </cell>
          <cell r="AB7134">
            <v>0</v>
          </cell>
          <cell r="AC7134">
            <v>0</v>
          </cell>
          <cell r="AD7134">
            <v>0</v>
          </cell>
          <cell r="AE7134">
            <v>0</v>
          </cell>
          <cell r="AF7134">
            <v>0</v>
          </cell>
          <cell r="AG7134">
            <v>0</v>
          </cell>
          <cell r="AH7134">
            <v>0</v>
          </cell>
          <cell r="AI7134">
            <v>0</v>
          </cell>
        </row>
        <row r="7135">
          <cell r="B7135">
            <v>0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0</v>
          </cell>
          <cell r="Q7135">
            <v>0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0</v>
          </cell>
          <cell r="X7135">
            <v>0</v>
          </cell>
          <cell r="Y7135">
            <v>0</v>
          </cell>
          <cell r="Z7135">
            <v>0</v>
          </cell>
          <cell r="AA7135">
            <v>0</v>
          </cell>
          <cell r="AB7135">
            <v>0</v>
          </cell>
          <cell r="AC7135">
            <v>0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</row>
        <row r="7136">
          <cell r="B7136">
            <v>0</v>
          </cell>
          <cell r="C7136">
            <v>0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0</v>
          </cell>
          <cell r="Q7136">
            <v>0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0</v>
          </cell>
          <cell r="X7136">
            <v>0</v>
          </cell>
          <cell r="Y7136">
            <v>0</v>
          </cell>
          <cell r="Z7136">
            <v>0</v>
          </cell>
          <cell r="AA7136">
            <v>0</v>
          </cell>
          <cell r="AB7136">
            <v>0</v>
          </cell>
          <cell r="AC7136">
            <v>0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</row>
        <row r="7137">
          <cell r="B7137">
            <v>0</v>
          </cell>
          <cell r="C7137">
            <v>0</v>
          </cell>
          <cell r="D7137">
            <v>0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  <cell r="I7137">
            <v>0</v>
          </cell>
          <cell r="J7137">
            <v>0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0</v>
          </cell>
          <cell r="Q7137">
            <v>0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0</v>
          </cell>
          <cell r="X7137">
            <v>0</v>
          </cell>
          <cell r="Y7137">
            <v>0</v>
          </cell>
          <cell r="Z7137">
            <v>0</v>
          </cell>
          <cell r="AA7137">
            <v>0</v>
          </cell>
          <cell r="AB7137">
            <v>0</v>
          </cell>
          <cell r="AC7137">
            <v>0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</row>
        <row r="7138">
          <cell r="B7138">
            <v>0</v>
          </cell>
          <cell r="C7138">
            <v>0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  <cell r="I7138">
            <v>0</v>
          </cell>
          <cell r="J7138">
            <v>0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0</v>
          </cell>
          <cell r="Q7138">
            <v>0</v>
          </cell>
          <cell r="R7138">
            <v>0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0</v>
          </cell>
          <cell r="X7138">
            <v>0</v>
          </cell>
          <cell r="Y7138">
            <v>0</v>
          </cell>
          <cell r="Z7138">
            <v>0</v>
          </cell>
          <cell r="AA7138">
            <v>0</v>
          </cell>
          <cell r="AB7138">
            <v>0</v>
          </cell>
          <cell r="AC7138">
            <v>0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</row>
        <row r="7139">
          <cell r="B7139">
            <v>0</v>
          </cell>
          <cell r="C7139">
            <v>0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0</v>
          </cell>
          <cell r="Q7139">
            <v>0</v>
          </cell>
          <cell r="R7139">
            <v>0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0</v>
          </cell>
          <cell r="X7139">
            <v>0</v>
          </cell>
          <cell r="Y7139">
            <v>0</v>
          </cell>
          <cell r="Z7139">
            <v>0</v>
          </cell>
          <cell r="AA7139">
            <v>0</v>
          </cell>
          <cell r="AB7139">
            <v>0</v>
          </cell>
          <cell r="AC7139">
            <v>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</row>
        <row r="7140">
          <cell r="B7140">
            <v>0</v>
          </cell>
          <cell r="C7140">
            <v>0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0</v>
          </cell>
          <cell r="Q7140">
            <v>0</v>
          </cell>
          <cell r="R7140">
            <v>0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0</v>
          </cell>
          <cell r="X7140">
            <v>0</v>
          </cell>
          <cell r="Y7140">
            <v>0</v>
          </cell>
          <cell r="Z7140">
            <v>0</v>
          </cell>
          <cell r="AA7140">
            <v>0</v>
          </cell>
          <cell r="AB7140">
            <v>0</v>
          </cell>
          <cell r="AC7140">
            <v>0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</row>
        <row r="7141">
          <cell r="B7141">
            <v>0</v>
          </cell>
          <cell r="C7141">
            <v>0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0</v>
          </cell>
          <cell r="Q7141">
            <v>0</v>
          </cell>
          <cell r="R7141">
            <v>0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0</v>
          </cell>
          <cell r="X7141">
            <v>0</v>
          </cell>
          <cell r="Y7141">
            <v>0</v>
          </cell>
          <cell r="Z7141">
            <v>0</v>
          </cell>
          <cell r="AA7141">
            <v>0</v>
          </cell>
          <cell r="AB7141">
            <v>0</v>
          </cell>
          <cell r="AC7141">
            <v>0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</row>
        <row r="7142">
          <cell r="B7142">
            <v>0</v>
          </cell>
          <cell r="C7142">
            <v>0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  <cell r="I7142">
            <v>0</v>
          </cell>
          <cell r="J7142">
            <v>0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0</v>
          </cell>
          <cell r="Q7142">
            <v>0</v>
          </cell>
          <cell r="R7142">
            <v>0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0</v>
          </cell>
          <cell r="X7142">
            <v>0</v>
          </cell>
          <cell r="Y7142">
            <v>0</v>
          </cell>
          <cell r="Z7142">
            <v>0</v>
          </cell>
          <cell r="AA7142">
            <v>0</v>
          </cell>
          <cell r="AB7142">
            <v>0</v>
          </cell>
          <cell r="AC7142">
            <v>0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</row>
        <row r="7143">
          <cell r="B7143">
            <v>0</v>
          </cell>
          <cell r="C7143">
            <v>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0</v>
          </cell>
          <cell r="Q7143">
            <v>0</v>
          </cell>
          <cell r="R7143">
            <v>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0</v>
          </cell>
          <cell r="X7143">
            <v>0</v>
          </cell>
          <cell r="Y7143">
            <v>0</v>
          </cell>
          <cell r="Z7143">
            <v>0</v>
          </cell>
          <cell r="AA7143">
            <v>0</v>
          </cell>
          <cell r="AB7143">
            <v>0</v>
          </cell>
          <cell r="AC7143">
            <v>0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</row>
        <row r="7144">
          <cell r="B7144">
            <v>0</v>
          </cell>
          <cell r="C7144">
            <v>0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  <cell r="I7144">
            <v>0</v>
          </cell>
          <cell r="J7144">
            <v>0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0</v>
          </cell>
          <cell r="Q7144">
            <v>0</v>
          </cell>
          <cell r="R7144">
            <v>0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0</v>
          </cell>
          <cell r="X7144">
            <v>0</v>
          </cell>
          <cell r="Y7144">
            <v>0</v>
          </cell>
          <cell r="Z7144">
            <v>0</v>
          </cell>
          <cell r="AA7144">
            <v>0</v>
          </cell>
          <cell r="AB7144">
            <v>0</v>
          </cell>
          <cell r="AC7144">
            <v>0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</row>
        <row r="7145">
          <cell r="B7145">
            <v>0</v>
          </cell>
          <cell r="C7145">
            <v>0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0</v>
          </cell>
          <cell r="P7145">
            <v>0</v>
          </cell>
          <cell r="Q7145">
            <v>0</v>
          </cell>
          <cell r="R7145">
            <v>0</v>
          </cell>
          <cell r="S7145">
            <v>0</v>
          </cell>
          <cell r="T7145">
            <v>0</v>
          </cell>
          <cell r="U7145">
            <v>0</v>
          </cell>
          <cell r="V7145">
            <v>0</v>
          </cell>
          <cell r="W7145">
            <v>0</v>
          </cell>
          <cell r="X7145">
            <v>0</v>
          </cell>
          <cell r="Y7145">
            <v>0</v>
          </cell>
          <cell r="Z7145">
            <v>0</v>
          </cell>
          <cell r="AA7145">
            <v>0</v>
          </cell>
          <cell r="AB7145">
            <v>0</v>
          </cell>
          <cell r="AC7145">
            <v>0</v>
          </cell>
          <cell r="AD7145">
            <v>0</v>
          </cell>
          <cell r="AE7145">
            <v>0</v>
          </cell>
          <cell r="AF7145">
            <v>0</v>
          </cell>
          <cell r="AG7145">
            <v>0</v>
          </cell>
          <cell r="AH7145">
            <v>0</v>
          </cell>
          <cell r="AI7145">
            <v>0</v>
          </cell>
        </row>
        <row r="7146">
          <cell r="B7146">
            <v>0</v>
          </cell>
          <cell r="C7146">
            <v>0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  <cell r="I7146">
            <v>0</v>
          </cell>
          <cell r="J7146">
            <v>0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0</v>
          </cell>
          <cell r="P7146">
            <v>0</v>
          </cell>
          <cell r="Q7146">
            <v>0</v>
          </cell>
          <cell r="R7146">
            <v>0</v>
          </cell>
          <cell r="S7146">
            <v>0</v>
          </cell>
          <cell r="T7146">
            <v>0</v>
          </cell>
          <cell r="U7146">
            <v>0</v>
          </cell>
          <cell r="V7146">
            <v>0</v>
          </cell>
          <cell r="W7146">
            <v>0</v>
          </cell>
          <cell r="X7146">
            <v>0</v>
          </cell>
          <cell r="Y7146">
            <v>0</v>
          </cell>
          <cell r="Z7146">
            <v>0</v>
          </cell>
          <cell r="AA7146">
            <v>0</v>
          </cell>
          <cell r="AB7146">
            <v>0</v>
          </cell>
          <cell r="AC7146">
            <v>0</v>
          </cell>
          <cell r="AD7146">
            <v>0</v>
          </cell>
          <cell r="AE7146">
            <v>0</v>
          </cell>
          <cell r="AF7146">
            <v>0</v>
          </cell>
          <cell r="AG7146">
            <v>0</v>
          </cell>
          <cell r="AH7146">
            <v>0</v>
          </cell>
          <cell r="AI7146">
            <v>0</v>
          </cell>
        </row>
        <row r="7147">
          <cell r="B7147">
            <v>0</v>
          </cell>
          <cell r="C7147">
            <v>0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0</v>
          </cell>
          <cell r="P7147">
            <v>0</v>
          </cell>
          <cell r="Q7147">
            <v>0</v>
          </cell>
          <cell r="R7147">
            <v>0</v>
          </cell>
          <cell r="S7147">
            <v>0</v>
          </cell>
          <cell r="T7147">
            <v>0</v>
          </cell>
          <cell r="U7147">
            <v>0</v>
          </cell>
          <cell r="V7147">
            <v>0</v>
          </cell>
          <cell r="W7147">
            <v>0</v>
          </cell>
          <cell r="X7147">
            <v>0</v>
          </cell>
          <cell r="Y7147">
            <v>0</v>
          </cell>
          <cell r="Z7147">
            <v>0</v>
          </cell>
          <cell r="AA7147">
            <v>0</v>
          </cell>
          <cell r="AB7147">
            <v>0</v>
          </cell>
          <cell r="AC7147">
            <v>0</v>
          </cell>
          <cell r="AD7147">
            <v>0</v>
          </cell>
          <cell r="AE7147">
            <v>0</v>
          </cell>
          <cell r="AF7147">
            <v>0</v>
          </cell>
          <cell r="AG7147">
            <v>0</v>
          </cell>
          <cell r="AH7147">
            <v>0</v>
          </cell>
          <cell r="AI7147">
            <v>0</v>
          </cell>
        </row>
        <row r="7148">
          <cell r="B7148">
            <v>0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0</v>
          </cell>
          <cell r="X7148">
            <v>0</v>
          </cell>
          <cell r="Y7148">
            <v>0</v>
          </cell>
          <cell r="Z7148">
            <v>0</v>
          </cell>
          <cell r="AA7148">
            <v>0</v>
          </cell>
          <cell r="AB7148">
            <v>0</v>
          </cell>
          <cell r="AC7148">
            <v>0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</row>
        <row r="7149">
          <cell r="B7149">
            <v>0</v>
          </cell>
          <cell r="C7149">
            <v>0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  <cell r="R7149">
            <v>0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0</v>
          </cell>
          <cell r="X7149">
            <v>0</v>
          </cell>
          <cell r="Y7149">
            <v>0</v>
          </cell>
          <cell r="Z7149">
            <v>0</v>
          </cell>
          <cell r="AA7149">
            <v>0</v>
          </cell>
          <cell r="AB7149">
            <v>0</v>
          </cell>
          <cell r="AC7149">
            <v>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</row>
        <row r="7150">
          <cell r="B7150">
            <v>0</v>
          </cell>
          <cell r="C7150">
            <v>0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  <cell r="R7150">
            <v>0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0</v>
          </cell>
          <cell r="X7150">
            <v>0</v>
          </cell>
          <cell r="Y7150">
            <v>0</v>
          </cell>
          <cell r="Z7150">
            <v>0</v>
          </cell>
          <cell r="AA7150">
            <v>0</v>
          </cell>
          <cell r="AB7150">
            <v>0</v>
          </cell>
          <cell r="AC7150">
            <v>0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</row>
        <row r="7151">
          <cell r="B7151">
            <v>0</v>
          </cell>
          <cell r="C7151">
            <v>0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  <cell r="R7151">
            <v>0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0</v>
          </cell>
          <cell r="X7151">
            <v>0</v>
          </cell>
          <cell r="Y7151">
            <v>0</v>
          </cell>
          <cell r="Z7151">
            <v>0</v>
          </cell>
          <cell r="AA7151">
            <v>0</v>
          </cell>
          <cell r="AB7151">
            <v>0</v>
          </cell>
          <cell r="AC7151">
            <v>0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</row>
        <row r="7152">
          <cell r="B7152">
            <v>0</v>
          </cell>
          <cell r="C7152">
            <v>0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0</v>
          </cell>
          <cell r="Q7152">
            <v>0</v>
          </cell>
          <cell r="R7152">
            <v>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0</v>
          </cell>
          <cell r="X7152">
            <v>0</v>
          </cell>
          <cell r="Y7152">
            <v>0</v>
          </cell>
          <cell r="Z7152">
            <v>0</v>
          </cell>
          <cell r="AA7152">
            <v>0</v>
          </cell>
          <cell r="AB7152">
            <v>0</v>
          </cell>
          <cell r="AC7152">
            <v>0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</row>
        <row r="7153">
          <cell r="B7153">
            <v>0</v>
          </cell>
          <cell r="C7153">
            <v>0</v>
          </cell>
          <cell r="D7153">
            <v>0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0</v>
          </cell>
          <cell r="Q7153">
            <v>0</v>
          </cell>
          <cell r="R7153">
            <v>0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  <cell r="Y7153">
            <v>0</v>
          </cell>
          <cell r="Z7153">
            <v>0</v>
          </cell>
          <cell r="AA7153">
            <v>0</v>
          </cell>
          <cell r="AB7153">
            <v>0</v>
          </cell>
          <cell r="AC7153">
            <v>0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</row>
        <row r="7154">
          <cell r="B7154">
            <v>0</v>
          </cell>
          <cell r="C7154">
            <v>0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0</v>
          </cell>
          <cell r="Q7154">
            <v>0</v>
          </cell>
          <cell r="R7154">
            <v>0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0</v>
          </cell>
          <cell r="X7154">
            <v>0</v>
          </cell>
          <cell r="Y7154">
            <v>0</v>
          </cell>
          <cell r="Z7154">
            <v>0</v>
          </cell>
          <cell r="AA7154">
            <v>0</v>
          </cell>
          <cell r="AB7154">
            <v>0</v>
          </cell>
          <cell r="AC7154">
            <v>0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</row>
        <row r="7155">
          <cell r="B7155">
            <v>0</v>
          </cell>
          <cell r="C7155">
            <v>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0</v>
          </cell>
          <cell r="Q7155">
            <v>0</v>
          </cell>
          <cell r="R7155">
            <v>0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0</v>
          </cell>
          <cell r="X7155">
            <v>0</v>
          </cell>
          <cell r="Y7155">
            <v>0</v>
          </cell>
          <cell r="Z7155">
            <v>0</v>
          </cell>
          <cell r="AA7155">
            <v>0</v>
          </cell>
          <cell r="AB7155">
            <v>0</v>
          </cell>
          <cell r="AC7155">
            <v>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</row>
        <row r="7156">
          <cell r="B7156">
            <v>0</v>
          </cell>
          <cell r="C7156">
            <v>0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  <cell r="R7156">
            <v>0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0</v>
          </cell>
          <cell r="X7156">
            <v>0</v>
          </cell>
          <cell r="Y7156">
            <v>0</v>
          </cell>
          <cell r="Z7156">
            <v>0</v>
          </cell>
          <cell r="AA7156">
            <v>0</v>
          </cell>
          <cell r="AB7156">
            <v>0</v>
          </cell>
          <cell r="AC7156">
            <v>0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</row>
        <row r="7157">
          <cell r="B7157">
            <v>0</v>
          </cell>
          <cell r="C7157">
            <v>0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  <cell r="R7157">
            <v>0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0</v>
          </cell>
          <cell r="X7157">
            <v>0</v>
          </cell>
          <cell r="Y7157">
            <v>0</v>
          </cell>
          <cell r="Z7157">
            <v>0</v>
          </cell>
          <cell r="AA7157">
            <v>0</v>
          </cell>
          <cell r="AB7157">
            <v>0</v>
          </cell>
          <cell r="AC7157">
            <v>0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</row>
        <row r="7158">
          <cell r="B7158">
            <v>0</v>
          </cell>
          <cell r="C7158">
            <v>0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  <cell r="I7158">
            <v>0</v>
          </cell>
          <cell r="J7158">
            <v>0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0</v>
          </cell>
          <cell r="Q7158">
            <v>0</v>
          </cell>
          <cell r="R7158">
            <v>0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0</v>
          </cell>
          <cell r="X7158">
            <v>0</v>
          </cell>
          <cell r="Y7158">
            <v>0</v>
          </cell>
          <cell r="Z7158">
            <v>0</v>
          </cell>
          <cell r="AA7158">
            <v>0</v>
          </cell>
          <cell r="AB7158">
            <v>0</v>
          </cell>
          <cell r="AC7158">
            <v>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</row>
        <row r="7159">
          <cell r="B7159">
            <v>0</v>
          </cell>
          <cell r="C7159">
            <v>0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  <cell r="I7159">
            <v>0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0</v>
          </cell>
          <cell r="Q7159">
            <v>0</v>
          </cell>
          <cell r="R7159">
            <v>0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0</v>
          </cell>
          <cell r="X7159">
            <v>0</v>
          </cell>
          <cell r="Y7159">
            <v>0</v>
          </cell>
          <cell r="Z7159">
            <v>0</v>
          </cell>
          <cell r="AA7159">
            <v>0</v>
          </cell>
          <cell r="AB7159">
            <v>0</v>
          </cell>
          <cell r="AC7159">
            <v>0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</row>
        <row r="7160">
          <cell r="B7160">
            <v>0</v>
          </cell>
          <cell r="C7160">
            <v>0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0</v>
          </cell>
          <cell r="X7160">
            <v>0</v>
          </cell>
          <cell r="Y7160">
            <v>0</v>
          </cell>
          <cell r="Z7160">
            <v>0</v>
          </cell>
          <cell r="AA7160">
            <v>0</v>
          </cell>
          <cell r="AB7160">
            <v>0</v>
          </cell>
          <cell r="AC7160">
            <v>0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</row>
        <row r="7161">
          <cell r="B7161">
            <v>0</v>
          </cell>
          <cell r="C7161">
            <v>0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  <cell r="O7161">
            <v>0</v>
          </cell>
          <cell r="P7161">
            <v>0</v>
          </cell>
          <cell r="Q7161">
            <v>0</v>
          </cell>
          <cell r="R7161">
            <v>0</v>
          </cell>
          <cell r="S7161">
            <v>0</v>
          </cell>
          <cell r="T7161">
            <v>0</v>
          </cell>
          <cell r="U7161">
            <v>0</v>
          </cell>
          <cell r="V7161">
            <v>0</v>
          </cell>
          <cell r="W7161">
            <v>0</v>
          </cell>
          <cell r="X7161">
            <v>0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0</v>
          </cell>
          <cell r="AD7161">
            <v>0</v>
          </cell>
          <cell r="AE7161">
            <v>0</v>
          </cell>
          <cell r="AF7161">
            <v>0</v>
          </cell>
          <cell r="AG7161">
            <v>0</v>
          </cell>
          <cell r="AH7161">
            <v>0</v>
          </cell>
          <cell r="AI7161">
            <v>0</v>
          </cell>
        </row>
        <row r="7162">
          <cell r="B7162">
            <v>0</v>
          </cell>
          <cell r="C7162">
            <v>0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  <cell r="R7162">
            <v>0</v>
          </cell>
          <cell r="S7162">
            <v>0</v>
          </cell>
          <cell r="T7162">
            <v>0</v>
          </cell>
          <cell r="U7162">
            <v>0</v>
          </cell>
          <cell r="V7162">
            <v>0</v>
          </cell>
          <cell r="W7162">
            <v>0</v>
          </cell>
          <cell r="X7162">
            <v>0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0</v>
          </cell>
          <cell r="AD7162">
            <v>0</v>
          </cell>
          <cell r="AE7162">
            <v>0</v>
          </cell>
          <cell r="AF7162">
            <v>0</v>
          </cell>
          <cell r="AG7162">
            <v>0</v>
          </cell>
          <cell r="AH7162">
            <v>0</v>
          </cell>
          <cell r="AI7162">
            <v>0</v>
          </cell>
        </row>
        <row r="7163">
          <cell r="B7163">
            <v>0</v>
          </cell>
          <cell r="C7163">
            <v>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  <cell r="R7163">
            <v>0</v>
          </cell>
          <cell r="S7163">
            <v>0</v>
          </cell>
          <cell r="T7163">
            <v>0</v>
          </cell>
          <cell r="U7163">
            <v>0</v>
          </cell>
          <cell r="V7163">
            <v>0</v>
          </cell>
          <cell r="W7163">
            <v>0</v>
          </cell>
          <cell r="X7163">
            <v>0</v>
          </cell>
          <cell r="Y7163">
            <v>0</v>
          </cell>
          <cell r="Z7163">
            <v>0</v>
          </cell>
          <cell r="AA7163">
            <v>0</v>
          </cell>
          <cell r="AB7163">
            <v>0</v>
          </cell>
          <cell r="AC7163">
            <v>0</v>
          </cell>
          <cell r="AD7163">
            <v>0</v>
          </cell>
          <cell r="AE7163">
            <v>0</v>
          </cell>
          <cell r="AF7163">
            <v>0</v>
          </cell>
          <cell r="AG7163">
            <v>0</v>
          </cell>
          <cell r="AH7163">
            <v>0</v>
          </cell>
          <cell r="AI7163">
            <v>0</v>
          </cell>
        </row>
        <row r="7164">
          <cell r="B7164">
            <v>0</v>
          </cell>
          <cell r="C7164">
            <v>0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  <cell r="R7164">
            <v>0</v>
          </cell>
          <cell r="S7164">
            <v>0</v>
          </cell>
          <cell r="T7164">
            <v>0</v>
          </cell>
          <cell r="U7164">
            <v>0</v>
          </cell>
          <cell r="V7164">
            <v>0</v>
          </cell>
          <cell r="W7164">
            <v>0</v>
          </cell>
          <cell r="X7164">
            <v>0</v>
          </cell>
          <cell r="Y7164">
            <v>0</v>
          </cell>
          <cell r="Z7164">
            <v>0</v>
          </cell>
          <cell r="AA7164">
            <v>0</v>
          </cell>
          <cell r="AB7164">
            <v>0</v>
          </cell>
          <cell r="AC7164">
            <v>0</v>
          </cell>
          <cell r="AD7164">
            <v>0</v>
          </cell>
          <cell r="AE7164">
            <v>0</v>
          </cell>
          <cell r="AF7164">
            <v>0</v>
          </cell>
          <cell r="AG7164">
            <v>0</v>
          </cell>
          <cell r="AH7164">
            <v>0</v>
          </cell>
          <cell r="AI7164">
            <v>0</v>
          </cell>
        </row>
        <row r="7165">
          <cell r="B7165">
            <v>0</v>
          </cell>
          <cell r="C7165">
            <v>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  <cell r="R7165">
            <v>0</v>
          </cell>
          <cell r="S7165">
            <v>0</v>
          </cell>
          <cell r="T7165">
            <v>0</v>
          </cell>
          <cell r="U7165">
            <v>0</v>
          </cell>
          <cell r="V7165">
            <v>0</v>
          </cell>
          <cell r="W7165">
            <v>0</v>
          </cell>
          <cell r="X7165">
            <v>0</v>
          </cell>
          <cell r="Y7165">
            <v>0</v>
          </cell>
          <cell r="Z7165">
            <v>0</v>
          </cell>
          <cell r="AA7165">
            <v>0</v>
          </cell>
          <cell r="AB7165">
            <v>0</v>
          </cell>
          <cell r="AC7165">
            <v>0</v>
          </cell>
          <cell r="AD7165">
            <v>0</v>
          </cell>
          <cell r="AE7165">
            <v>0</v>
          </cell>
          <cell r="AF7165">
            <v>0</v>
          </cell>
          <cell r="AG7165">
            <v>0</v>
          </cell>
          <cell r="AH7165">
            <v>0</v>
          </cell>
          <cell r="AI7165">
            <v>0</v>
          </cell>
        </row>
        <row r="7166">
          <cell r="B7166">
            <v>0</v>
          </cell>
          <cell r="C7166">
            <v>0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  <cell r="R7166">
            <v>0</v>
          </cell>
          <cell r="S7166">
            <v>0</v>
          </cell>
          <cell r="T7166">
            <v>0</v>
          </cell>
          <cell r="U7166">
            <v>0</v>
          </cell>
          <cell r="V7166">
            <v>0</v>
          </cell>
          <cell r="W7166">
            <v>0</v>
          </cell>
          <cell r="X7166">
            <v>0</v>
          </cell>
          <cell r="Y7166">
            <v>0</v>
          </cell>
          <cell r="Z7166">
            <v>0</v>
          </cell>
          <cell r="AA7166">
            <v>0</v>
          </cell>
          <cell r="AB7166">
            <v>0</v>
          </cell>
          <cell r="AC7166">
            <v>0</v>
          </cell>
          <cell r="AD7166">
            <v>0</v>
          </cell>
          <cell r="AE7166">
            <v>0</v>
          </cell>
          <cell r="AF7166">
            <v>0</v>
          </cell>
          <cell r="AG7166">
            <v>0</v>
          </cell>
          <cell r="AH7166">
            <v>0</v>
          </cell>
          <cell r="AI7166">
            <v>0</v>
          </cell>
        </row>
        <row r="7167">
          <cell r="B7167">
            <v>0</v>
          </cell>
          <cell r="C7167">
            <v>0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  <cell r="R7167">
            <v>0</v>
          </cell>
          <cell r="S7167">
            <v>0</v>
          </cell>
          <cell r="T7167">
            <v>0</v>
          </cell>
          <cell r="U7167">
            <v>0</v>
          </cell>
          <cell r="V7167">
            <v>0</v>
          </cell>
          <cell r="W7167">
            <v>0</v>
          </cell>
          <cell r="X7167">
            <v>0</v>
          </cell>
          <cell r="Y7167">
            <v>0</v>
          </cell>
          <cell r="Z7167">
            <v>0</v>
          </cell>
          <cell r="AA7167">
            <v>0</v>
          </cell>
          <cell r="AB7167">
            <v>0</v>
          </cell>
          <cell r="AC7167">
            <v>0</v>
          </cell>
          <cell r="AD7167">
            <v>0</v>
          </cell>
          <cell r="AE7167">
            <v>0</v>
          </cell>
          <cell r="AF7167">
            <v>0</v>
          </cell>
          <cell r="AG7167">
            <v>0</v>
          </cell>
          <cell r="AH7167">
            <v>0</v>
          </cell>
          <cell r="AI7167">
            <v>0</v>
          </cell>
        </row>
        <row r="7168">
          <cell r="B7168">
            <v>0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0</v>
          </cell>
          <cell r="P7168">
            <v>0</v>
          </cell>
          <cell r="Q7168">
            <v>0</v>
          </cell>
          <cell r="R7168">
            <v>0</v>
          </cell>
          <cell r="S7168">
            <v>0</v>
          </cell>
          <cell r="T7168">
            <v>0</v>
          </cell>
          <cell r="U7168">
            <v>0</v>
          </cell>
          <cell r="V7168">
            <v>0</v>
          </cell>
          <cell r="W7168">
            <v>0</v>
          </cell>
          <cell r="X7168">
            <v>0</v>
          </cell>
          <cell r="Y7168">
            <v>0</v>
          </cell>
          <cell r="Z7168">
            <v>0</v>
          </cell>
          <cell r="AA7168">
            <v>0</v>
          </cell>
          <cell r="AB7168">
            <v>0</v>
          </cell>
          <cell r="AC7168">
            <v>0</v>
          </cell>
          <cell r="AD7168">
            <v>0</v>
          </cell>
          <cell r="AE7168">
            <v>0</v>
          </cell>
          <cell r="AF7168">
            <v>0</v>
          </cell>
          <cell r="AG7168">
            <v>0</v>
          </cell>
          <cell r="AH7168">
            <v>0</v>
          </cell>
          <cell r="AI7168">
            <v>0</v>
          </cell>
        </row>
        <row r="7169">
          <cell r="B7169">
            <v>0</v>
          </cell>
          <cell r="C7169">
            <v>0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0</v>
          </cell>
          <cell r="P7169">
            <v>0</v>
          </cell>
          <cell r="Q7169">
            <v>0</v>
          </cell>
          <cell r="R7169">
            <v>0</v>
          </cell>
          <cell r="S7169">
            <v>0</v>
          </cell>
          <cell r="T7169">
            <v>0</v>
          </cell>
          <cell r="U7169">
            <v>0</v>
          </cell>
          <cell r="V7169">
            <v>0</v>
          </cell>
          <cell r="W7169">
            <v>0</v>
          </cell>
          <cell r="X7169">
            <v>0</v>
          </cell>
          <cell r="Y7169">
            <v>0</v>
          </cell>
          <cell r="Z7169">
            <v>0</v>
          </cell>
          <cell r="AA7169">
            <v>0</v>
          </cell>
          <cell r="AB7169">
            <v>0</v>
          </cell>
          <cell r="AC7169">
            <v>0</v>
          </cell>
          <cell r="AD7169">
            <v>0</v>
          </cell>
          <cell r="AE7169">
            <v>0</v>
          </cell>
          <cell r="AF7169">
            <v>0</v>
          </cell>
          <cell r="AG7169">
            <v>0</v>
          </cell>
          <cell r="AH7169">
            <v>0</v>
          </cell>
          <cell r="AI7169">
            <v>0</v>
          </cell>
        </row>
        <row r="7170">
          <cell r="B7170">
            <v>0</v>
          </cell>
          <cell r="C7170">
            <v>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  <cell r="O7170">
            <v>0</v>
          </cell>
          <cell r="P7170">
            <v>0</v>
          </cell>
          <cell r="Q7170">
            <v>0</v>
          </cell>
          <cell r="R7170">
            <v>0</v>
          </cell>
          <cell r="S7170">
            <v>0</v>
          </cell>
          <cell r="T7170">
            <v>0</v>
          </cell>
          <cell r="U7170">
            <v>0</v>
          </cell>
          <cell r="V7170">
            <v>0</v>
          </cell>
          <cell r="W7170">
            <v>0</v>
          </cell>
          <cell r="X7170">
            <v>0</v>
          </cell>
          <cell r="Y7170">
            <v>0</v>
          </cell>
          <cell r="Z7170">
            <v>0</v>
          </cell>
          <cell r="AA7170">
            <v>0</v>
          </cell>
          <cell r="AB7170">
            <v>0</v>
          </cell>
          <cell r="AC7170">
            <v>0</v>
          </cell>
          <cell r="AD7170">
            <v>0</v>
          </cell>
          <cell r="AE7170">
            <v>0</v>
          </cell>
          <cell r="AF7170">
            <v>0</v>
          </cell>
          <cell r="AG7170">
            <v>0</v>
          </cell>
          <cell r="AH7170">
            <v>0</v>
          </cell>
          <cell r="AI7170">
            <v>0</v>
          </cell>
        </row>
        <row r="7171">
          <cell r="B7171">
            <v>0</v>
          </cell>
          <cell r="C7171">
            <v>0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  <cell r="R7171">
            <v>0</v>
          </cell>
          <cell r="S7171">
            <v>0</v>
          </cell>
          <cell r="T7171">
            <v>0</v>
          </cell>
          <cell r="U7171">
            <v>0</v>
          </cell>
          <cell r="V7171">
            <v>0</v>
          </cell>
          <cell r="W7171">
            <v>0</v>
          </cell>
          <cell r="X7171">
            <v>0</v>
          </cell>
          <cell r="Y7171">
            <v>0</v>
          </cell>
          <cell r="Z7171">
            <v>0</v>
          </cell>
          <cell r="AA7171">
            <v>0</v>
          </cell>
          <cell r="AB7171">
            <v>0</v>
          </cell>
          <cell r="AC7171">
            <v>0</v>
          </cell>
          <cell r="AD7171">
            <v>0</v>
          </cell>
          <cell r="AE7171">
            <v>0</v>
          </cell>
          <cell r="AF7171">
            <v>0</v>
          </cell>
          <cell r="AG7171">
            <v>0</v>
          </cell>
          <cell r="AH7171">
            <v>0</v>
          </cell>
          <cell r="AI7171">
            <v>0</v>
          </cell>
        </row>
        <row r="7172">
          <cell r="B7172">
            <v>0</v>
          </cell>
          <cell r="C7172">
            <v>0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  <cell r="R7172">
            <v>0</v>
          </cell>
          <cell r="S7172">
            <v>0</v>
          </cell>
          <cell r="T7172">
            <v>0</v>
          </cell>
          <cell r="U7172">
            <v>0</v>
          </cell>
          <cell r="V7172">
            <v>0</v>
          </cell>
          <cell r="W7172">
            <v>0</v>
          </cell>
          <cell r="X7172">
            <v>0</v>
          </cell>
          <cell r="Y7172">
            <v>0</v>
          </cell>
          <cell r="Z7172">
            <v>0</v>
          </cell>
          <cell r="AA7172">
            <v>0</v>
          </cell>
          <cell r="AB7172">
            <v>0</v>
          </cell>
          <cell r="AC7172">
            <v>0</v>
          </cell>
          <cell r="AD7172">
            <v>0</v>
          </cell>
          <cell r="AE7172">
            <v>0</v>
          </cell>
          <cell r="AF7172">
            <v>0</v>
          </cell>
          <cell r="AG7172">
            <v>0</v>
          </cell>
          <cell r="AH7172">
            <v>0</v>
          </cell>
          <cell r="AI7172">
            <v>0</v>
          </cell>
        </row>
        <row r="7173">
          <cell r="B7173">
            <v>0</v>
          </cell>
          <cell r="C7173">
            <v>0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0</v>
          </cell>
          <cell r="P7173">
            <v>0</v>
          </cell>
          <cell r="Q7173">
            <v>0</v>
          </cell>
          <cell r="R7173">
            <v>0</v>
          </cell>
          <cell r="S7173">
            <v>0</v>
          </cell>
          <cell r="T7173">
            <v>0</v>
          </cell>
          <cell r="U7173">
            <v>0</v>
          </cell>
          <cell r="V7173">
            <v>0</v>
          </cell>
          <cell r="W7173">
            <v>0</v>
          </cell>
          <cell r="X7173">
            <v>0</v>
          </cell>
          <cell r="Y7173">
            <v>0</v>
          </cell>
          <cell r="Z7173">
            <v>0</v>
          </cell>
          <cell r="AA7173">
            <v>0</v>
          </cell>
          <cell r="AB7173">
            <v>0</v>
          </cell>
          <cell r="AC7173">
            <v>0</v>
          </cell>
          <cell r="AD7173">
            <v>0</v>
          </cell>
          <cell r="AE7173">
            <v>0</v>
          </cell>
          <cell r="AF7173">
            <v>0</v>
          </cell>
          <cell r="AG7173">
            <v>0</v>
          </cell>
          <cell r="AH7173">
            <v>0</v>
          </cell>
          <cell r="AI7173">
            <v>0</v>
          </cell>
        </row>
        <row r="7174">
          <cell r="B7174">
            <v>0</v>
          </cell>
          <cell r="C7174">
            <v>0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  <cell r="R7174">
            <v>0</v>
          </cell>
          <cell r="S7174">
            <v>0</v>
          </cell>
          <cell r="T7174">
            <v>0</v>
          </cell>
          <cell r="U7174">
            <v>0</v>
          </cell>
          <cell r="V7174">
            <v>0</v>
          </cell>
          <cell r="W7174">
            <v>0</v>
          </cell>
          <cell r="X7174">
            <v>0</v>
          </cell>
          <cell r="Y7174">
            <v>0</v>
          </cell>
          <cell r="Z7174">
            <v>0</v>
          </cell>
          <cell r="AA7174">
            <v>0</v>
          </cell>
          <cell r="AB7174">
            <v>0</v>
          </cell>
          <cell r="AC7174">
            <v>0</v>
          </cell>
          <cell r="AD7174">
            <v>0</v>
          </cell>
          <cell r="AE7174">
            <v>0</v>
          </cell>
          <cell r="AF7174">
            <v>0</v>
          </cell>
          <cell r="AG7174">
            <v>0</v>
          </cell>
          <cell r="AH7174">
            <v>0</v>
          </cell>
          <cell r="AI7174">
            <v>0</v>
          </cell>
        </row>
        <row r="7175">
          <cell r="B7175">
            <v>0</v>
          </cell>
          <cell r="C7175">
            <v>0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  <cell r="T7175">
            <v>0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  <cell r="Y7175">
            <v>0</v>
          </cell>
          <cell r="Z7175">
            <v>0</v>
          </cell>
          <cell r="AA7175">
            <v>0</v>
          </cell>
          <cell r="AB7175">
            <v>0</v>
          </cell>
          <cell r="AC7175">
            <v>0</v>
          </cell>
          <cell r="AD7175">
            <v>0</v>
          </cell>
          <cell r="AE7175">
            <v>0</v>
          </cell>
          <cell r="AF7175">
            <v>0</v>
          </cell>
          <cell r="AG7175">
            <v>0</v>
          </cell>
          <cell r="AH7175">
            <v>0</v>
          </cell>
          <cell r="AI7175">
            <v>0</v>
          </cell>
        </row>
        <row r="7176">
          <cell r="B7176">
            <v>0</v>
          </cell>
          <cell r="C7176">
            <v>0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0</v>
          </cell>
          <cell r="P7176">
            <v>0</v>
          </cell>
          <cell r="Q7176">
            <v>0</v>
          </cell>
          <cell r="R7176">
            <v>0</v>
          </cell>
          <cell r="S7176">
            <v>0</v>
          </cell>
          <cell r="T7176">
            <v>0</v>
          </cell>
          <cell r="U7176">
            <v>0</v>
          </cell>
          <cell r="V7176">
            <v>0</v>
          </cell>
          <cell r="W7176">
            <v>0</v>
          </cell>
          <cell r="X7176">
            <v>0</v>
          </cell>
          <cell r="Y7176">
            <v>0</v>
          </cell>
          <cell r="Z7176">
            <v>0</v>
          </cell>
          <cell r="AA7176">
            <v>0</v>
          </cell>
          <cell r="AB7176">
            <v>0</v>
          </cell>
          <cell r="AC7176">
            <v>0</v>
          </cell>
          <cell r="AD7176">
            <v>0</v>
          </cell>
          <cell r="AE7176">
            <v>0</v>
          </cell>
          <cell r="AF7176">
            <v>0</v>
          </cell>
          <cell r="AG7176">
            <v>0</v>
          </cell>
          <cell r="AH7176">
            <v>0</v>
          </cell>
          <cell r="AI7176">
            <v>0</v>
          </cell>
        </row>
        <row r="7177">
          <cell r="B7177">
            <v>0</v>
          </cell>
          <cell r="C7177">
            <v>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  <cell r="O7177">
            <v>0</v>
          </cell>
          <cell r="P7177">
            <v>0</v>
          </cell>
          <cell r="Q7177">
            <v>0</v>
          </cell>
          <cell r="R7177">
            <v>0</v>
          </cell>
          <cell r="S7177">
            <v>0</v>
          </cell>
          <cell r="T7177">
            <v>0</v>
          </cell>
          <cell r="U7177">
            <v>0</v>
          </cell>
          <cell r="V7177">
            <v>0</v>
          </cell>
          <cell r="W7177">
            <v>0</v>
          </cell>
          <cell r="X7177">
            <v>0</v>
          </cell>
          <cell r="Y7177">
            <v>0</v>
          </cell>
          <cell r="Z7177">
            <v>0</v>
          </cell>
          <cell r="AA7177">
            <v>0</v>
          </cell>
          <cell r="AB7177">
            <v>0</v>
          </cell>
          <cell r="AC7177">
            <v>0</v>
          </cell>
          <cell r="AD7177">
            <v>0</v>
          </cell>
          <cell r="AE7177">
            <v>0</v>
          </cell>
          <cell r="AF7177">
            <v>0</v>
          </cell>
          <cell r="AG7177">
            <v>0</v>
          </cell>
          <cell r="AH7177">
            <v>0</v>
          </cell>
          <cell r="AI7177">
            <v>0</v>
          </cell>
        </row>
        <row r="7178">
          <cell r="B7178">
            <v>0</v>
          </cell>
          <cell r="C7178">
            <v>0</v>
          </cell>
          <cell r="D7178">
            <v>0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0</v>
          </cell>
          <cell r="P7178">
            <v>0</v>
          </cell>
          <cell r="Q7178">
            <v>0</v>
          </cell>
          <cell r="R7178">
            <v>0</v>
          </cell>
          <cell r="S7178">
            <v>0</v>
          </cell>
          <cell r="T7178">
            <v>0</v>
          </cell>
          <cell r="U7178">
            <v>0</v>
          </cell>
          <cell r="V7178">
            <v>0</v>
          </cell>
          <cell r="W7178">
            <v>0</v>
          </cell>
          <cell r="X7178">
            <v>0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0</v>
          </cell>
          <cell r="AD7178">
            <v>0</v>
          </cell>
          <cell r="AE7178">
            <v>0</v>
          </cell>
          <cell r="AF7178">
            <v>0</v>
          </cell>
          <cell r="AG7178">
            <v>0</v>
          </cell>
          <cell r="AH7178">
            <v>0</v>
          </cell>
          <cell r="AI7178">
            <v>0</v>
          </cell>
        </row>
        <row r="7179">
          <cell r="B7179">
            <v>0</v>
          </cell>
          <cell r="C7179">
            <v>0</v>
          </cell>
          <cell r="D7179">
            <v>0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0</v>
          </cell>
          <cell r="P7179">
            <v>0</v>
          </cell>
          <cell r="Q7179">
            <v>0</v>
          </cell>
          <cell r="R7179">
            <v>0</v>
          </cell>
          <cell r="S7179">
            <v>0</v>
          </cell>
          <cell r="T7179">
            <v>0</v>
          </cell>
          <cell r="U7179">
            <v>0</v>
          </cell>
          <cell r="V7179">
            <v>0</v>
          </cell>
          <cell r="W7179">
            <v>0</v>
          </cell>
          <cell r="X7179">
            <v>0</v>
          </cell>
          <cell r="Y7179">
            <v>0</v>
          </cell>
          <cell r="Z7179">
            <v>0</v>
          </cell>
          <cell r="AA7179">
            <v>0</v>
          </cell>
          <cell r="AB7179">
            <v>0</v>
          </cell>
          <cell r="AC7179">
            <v>0</v>
          </cell>
          <cell r="AD7179">
            <v>0</v>
          </cell>
          <cell r="AE7179">
            <v>0</v>
          </cell>
          <cell r="AF7179">
            <v>0</v>
          </cell>
          <cell r="AG7179">
            <v>0</v>
          </cell>
          <cell r="AH7179">
            <v>0</v>
          </cell>
          <cell r="AI7179">
            <v>0</v>
          </cell>
        </row>
        <row r="7180">
          <cell r="B7180">
            <v>0</v>
          </cell>
          <cell r="C7180">
            <v>0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0</v>
          </cell>
          <cell r="Q7180">
            <v>0</v>
          </cell>
          <cell r="R7180">
            <v>0</v>
          </cell>
          <cell r="S7180">
            <v>0</v>
          </cell>
          <cell r="T7180">
            <v>0</v>
          </cell>
          <cell r="U7180">
            <v>0</v>
          </cell>
          <cell r="V7180">
            <v>0</v>
          </cell>
          <cell r="W7180">
            <v>0</v>
          </cell>
          <cell r="X7180">
            <v>0</v>
          </cell>
          <cell r="Y7180">
            <v>0</v>
          </cell>
          <cell r="Z7180">
            <v>0</v>
          </cell>
          <cell r="AA7180">
            <v>0</v>
          </cell>
          <cell r="AB7180">
            <v>0</v>
          </cell>
          <cell r="AC7180">
            <v>0</v>
          </cell>
          <cell r="AD7180">
            <v>0</v>
          </cell>
          <cell r="AE7180">
            <v>0</v>
          </cell>
          <cell r="AF7180">
            <v>0</v>
          </cell>
          <cell r="AG7180">
            <v>0</v>
          </cell>
          <cell r="AH7180">
            <v>0</v>
          </cell>
          <cell r="AI7180">
            <v>0</v>
          </cell>
        </row>
        <row r="7181">
          <cell r="B7181">
            <v>0</v>
          </cell>
          <cell r="C7181">
            <v>0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  <cell r="O7181">
            <v>0</v>
          </cell>
          <cell r="P7181">
            <v>0</v>
          </cell>
          <cell r="Q7181">
            <v>0</v>
          </cell>
          <cell r="R7181">
            <v>0</v>
          </cell>
          <cell r="S7181">
            <v>0</v>
          </cell>
          <cell r="T7181">
            <v>0</v>
          </cell>
          <cell r="U7181">
            <v>0</v>
          </cell>
          <cell r="V7181">
            <v>0</v>
          </cell>
          <cell r="W7181">
            <v>0</v>
          </cell>
          <cell r="X7181">
            <v>0</v>
          </cell>
          <cell r="Y7181">
            <v>0</v>
          </cell>
          <cell r="Z7181">
            <v>0</v>
          </cell>
          <cell r="AA7181">
            <v>0</v>
          </cell>
          <cell r="AB7181">
            <v>0</v>
          </cell>
          <cell r="AC7181">
            <v>0</v>
          </cell>
          <cell r="AD7181">
            <v>0</v>
          </cell>
          <cell r="AE7181">
            <v>0</v>
          </cell>
          <cell r="AF7181">
            <v>0</v>
          </cell>
          <cell r="AG7181">
            <v>0</v>
          </cell>
          <cell r="AH7181">
            <v>0</v>
          </cell>
          <cell r="AI7181">
            <v>0</v>
          </cell>
        </row>
        <row r="7182">
          <cell r="B7182">
            <v>0</v>
          </cell>
          <cell r="C7182">
            <v>0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  <cell r="R7182">
            <v>0</v>
          </cell>
          <cell r="S7182">
            <v>0</v>
          </cell>
          <cell r="T7182">
            <v>0</v>
          </cell>
          <cell r="U7182">
            <v>0</v>
          </cell>
          <cell r="V7182">
            <v>0</v>
          </cell>
          <cell r="W7182">
            <v>0</v>
          </cell>
          <cell r="X7182">
            <v>0</v>
          </cell>
          <cell r="Y7182">
            <v>0</v>
          </cell>
          <cell r="Z7182">
            <v>0</v>
          </cell>
          <cell r="AA7182">
            <v>0</v>
          </cell>
          <cell r="AB7182">
            <v>0</v>
          </cell>
          <cell r="AC7182">
            <v>0</v>
          </cell>
          <cell r="AD7182">
            <v>0</v>
          </cell>
          <cell r="AE7182">
            <v>0</v>
          </cell>
          <cell r="AF7182">
            <v>0</v>
          </cell>
          <cell r="AG7182">
            <v>0</v>
          </cell>
          <cell r="AH7182">
            <v>0</v>
          </cell>
          <cell r="AI7182">
            <v>0</v>
          </cell>
        </row>
        <row r="7183">
          <cell r="B7183">
            <v>0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0</v>
          </cell>
          <cell r="Q7183">
            <v>0</v>
          </cell>
          <cell r="R7183">
            <v>0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0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</row>
        <row r="7184">
          <cell r="B7184">
            <v>0</v>
          </cell>
          <cell r="C7184">
            <v>0</v>
          </cell>
          <cell r="D7184">
            <v>0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0</v>
          </cell>
          <cell r="Q7184">
            <v>0</v>
          </cell>
          <cell r="R7184">
            <v>0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0</v>
          </cell>
          <cell r="X7184">
            <v>0</v>
          </cell>
          <cell r="Y7184">
            <v>0</v>
          </cell>
          <cell r="Z7184">
            <v>0</v>
          </cell>
          <cell r="AA7184">
            <v>0</v>
          </cell>
          <cell r="AB7184">
            <v>0</v>
          </cell>
          <cell r="AC7184">
            <v>0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</row>
        <row r="7185">
          <cell r="B7185">
            <v>0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0</v>
          </cell>
          <cell r="Q7185">
            <v>0</v>
          </cell>
          <cell r="R7185">
            <v>0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0</v>
          </cell>
          <cell r="X7185">
            <v>0</v>
          </cell>
          <cell r="Y7185">
            <v>0</v>
          </cell>
          <cell r="Z7185">
            <v>0</v>
          </cell>
          <cell r="AA7185">
            <v>0</v>
          </cell>
          <cell r="AB7185">
            <v>0</v>
          </cell>
          <cell r="AC7185">
            <v>0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</row>
        <row r="7186">
          <cell r="B7186">
            <v>0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0</v>
          </cell>
          <cell r="Q7186">
            <v>0</v>
          </cell>
          <cell r="R7186">
            <v>0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0</v>
          </cell>
          <cell r="X7186">
            <v>0</v>
          </cell>
          <cell r="Y7186">
            <v>0</v>
          </cell>
          <cell r="Z7186">
            <v>0</v>
          </cell>
          <cell r="AA7186">
            <v>0</v>
          </cell>
          <cell r="AB7186">
            <v>0</v>
          </cell>
          <cell r="AC7186">
            <v>0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</row>
        <row r="7187">
          <cell r="B7187">
            <v>0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  <cell r="R7187">
            <v>0</v>
          </cell>
          <cell r="S7187">
            <v>0</v>
          </cell>
          <cell r="T7187">
            <v>0</v>
          </cell>
          <cell r="U7187">
            <v>0</v>
          </cell>
          <cell r="V7187">
            <v>0</v>
          </cell>
          <cell r="W7187">
            <v>0</v>
          </cell>
          <cell r="X7187">
            <v>0</v>
          </cell>
          <cell r="Y7187">
            <v>0</v>
          </cell>
          <cell r="Z7187">
            <v>0</v>
          </cell>
          <cell r="AA7187">
            <v>0</v>
          </cell>
          <cell r="AB7187">
            <v>0</v>
          </cell>
          <cell r="AC7187">
            <v>0</v>
          </cell>
          <cell r="AD7187">
            <v>0</v>
          </cell>
          <cell r="AE7187">
            <v>0</v>
          </cell>
          <cell r="AF7187">
            <v>0</v>
          </cell>
          <cell r="AG7187">
            <v>0</v>
          </cell>
          <cell r="AH7187">
            <v>0</v>
          </cell>
          <cell r="AI7187">
            <v>0</v>
          </cell>
        </row>
        <row r="7188">
          <cell r="B7188">
            <v>0</v>
          </cell>
          <cell r="C7188">
            <v>0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  <cell r="R7188">
            <v>0</v>
          </cell>
          <cell r="S7188">
            <v>0</v>
          </cell>
          <cell r="T7188">
            <v>0</v>
          </cell>
          <cell r="U7188">
            <v>0</v>
          </cell>
          <cell r="V7188">
            <v>0</v>
          </cell>
          <cell r="W7188">
            <v>0</v>
          </cell>
          <cell r="X7188">
            <v>0</v>
          </cell>
          <cell r="Y7188">
            <v>0</v>
          </cell>
          <cell r="Z7188">
            <v>0</v>
          </cell>
          <cell r="AA7188">
            <v>0</v>
          </cell>
          <cell r="AB7188">
            <v>0</v>
          </cell>
          <cell r="AC7188">
            <v>0</v>
          </cell>
          <cell r="AD7188">
            <v>0</v>
          </cell>
          <cell r="AE7188">
            <v>0</v>
          </cell>
          <cell r="AF7188">
            <v>0</v>
          </cell>
          <cell r="AG7188">
            <v>0</v>
          </cell>
          <cell r="AH7188">
            <v>0</v>
          </cell>
          <cell r="AI7188">
            <v>0</v>
          </cell>
        </row>
        <row r="7189">
          <cell r="B7189">
            <v>0</v>
          </cell>
          <cell r="C7189">
            <v>0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  <cell r="O7189">
            <v>0</v>
          </cell>
          <cell r="P7189">
            <v>0</v>
          </cell>
          <cell r="Q7189">
            <v>0</v>
          </cell>
          <cell r="R7189">
            <v>0</v>
          </cell>
          <cell r="S7189">
            <v>0</v>
          </cell>
          <cell r="T7189">
            <v>0</v>
          </cell>
          <cell r="U7189">
            <v>0</v>
          </cell>
          <cell r="V7189">
            <v>0</v>
          </cell>
          <cell r="W7189">
            <v>0</v>
          </cell>
          <cell r="X7189">
            <v>0</v>
          </cell>
          <cell r="Y7189">
            <v>0</v>
          </cell>
          <cell r="Z7189">
            <v>0</v>
          </cell>
          <cell r="AA7189">
            <v>0</v>
          </cell>
          <cell r="AB7189">
            <v>0</v>
          </cell>
          <cell r="AC7189">
            <v>0</v>
          </cell>
          <cell r="AD7189">
            <v>0</v>
          </cell>
          <cell r="AE7189">
            <v>0</v>
          </cell>
          <cell r="AF7189">
            <v>0</v>
          </cell>
          <cell r="AG7189">
            <v>0</v>
          </cell>
          <cell r="AH7189">
            <v>0</v>
          </cell>
          <cell r="AI7189">
            <v>0</v>
          </cell>
        </row>
        <row r="7190">
          <cell r="B7190">
            <v>0</v>
          </cell>
          <cell r="C7190">
            <v>0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  <cell r="O7190">
            <v>0</v>
          </cell>
          <cell r="P7190">
            <v>0</v>
          </cell>
          <cell r="Q7190">
            <v>0</v>
          </cell>
          <cell r="R7190">
            <v>0</v>
          </cell>
          <cell r="S7190">
            <v>0</v>
          </cell>
          <cell r="T7190">
            <v>0</v>
          </cell>
          <cell r="U7190">
            <v>0</v>
          </cell>
          <cell r="V7190">
            <v>0</v>
          </cell>
          <cell r="W7190">
            <v>0</v>
          </cell>
          <cell r="X7190">
            <v>0</v>
          </cell>
          <cell r="Y7190">
            <v>0</v>
          </cell>
          <cell r="Z7190">
            <v>0</v>
          </cell>
          <cell r="AA7190">
            <v>0</v>
          </cell>
          <cell r="AB7190">
            <v>0</v>
          </cell>
          <cell r="AC7190">
            <v>0</v>
          </cell>
          <cell r="AD7190">
            <v>0</v>
          </cell>
          <cell r="AE7190">
            <v>0</v>
          </cell>
          <cell r="AF7190">
            <v>0</v>
          </cell>
          <cell r="AG7190">
            <v>0</v>
          </cell>
          <cell r="AH7190">
            <v>0</v>
          </cell>
          <cell r="AI7190">
            <v>0</v>
          </cell>
        </row>
        <row r="7191">
          <cell r="B7191">
            <v>0</v>
          </cell>
          <cell r="C7191">
            <v>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  <cell r="O7191">
            <v>0</v>
          </cell>
          <cell r="P7191">
            <v>0</v>
          </cell>
          <cell r="Q7191">
            <v>0</v>
          </cell>
          <cell r="R7191">
            <v>0</v>
          </cell>
          <cell r="S7191">
            <v>0</v>
          </cell>
          <cell r="T7191">
            <v>0</v>
          </cell>
          <cell r="U7191">
            <v>0</v>
          </cell>
          <cell r="V7191">
            <v>0</v>
          </cell>
          <cell r="W7191">
            <v>0</v>
          </cell>
          <cell r="X7191">
            <v>0</v>
          </cell>
          <cell r="Y7191">
            <v>0</v>
          </cell>
          <cell r="Z7191">
            <v>0</v>
          </cell>
          <cell r="AA7191">
            <v>0</v>
          </cell>
          <cell r="AB7191">
            <v>0</v>
          </cell>
          <cell r="AC7191">
            <v>0</v>
          </cell>
          <cell r="AD7191">
            <v>0</v>
          </cell>
          <cell r="AE7191">
            <v>0</v>
          </cell>
          <cell r="AF7191">
            <v>0</v>
          </cell>
          <cell r="AG7191">
            <v>0</v>
          </cell>
          <cell r="AH7191">
            <v>0</v>
          </cell>
          <cell r="AI7191">
            <v>0</v>
          </cell>
        </row>
        <row r="7192">
          <cell r="B7192">
            <v>0</v>
          </cell>
          <cell r="C7192">
            <v>0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  <cell r="O7192">
            <v>0</v>
          </cell>
          <cell r="P7192">
            <v>0</v>
          </cell>
          <cell r="Q7192">
            <v>0</v>
          </cell>
          <cell r="R7192">
            <v>0</v>
          </cell>
          <cell r="S7192">
            <v>0</v>
          </cell>
          <cell r="T7192">
            <v>0</v>
          </cell>
          <cell r="U7192">
            <v>0</v>
          </cell>
          <cell r="V7192">
            <v>0</v>
          </cell>
          <cell r="W7192">
            <v>0</v>
          </cell>
          <cell r="X7192">
            <v>0</v>
          </cell>
          <cell r="Y7192">
            <v>0</v>
          </cell>
          <cell r="Z7192">
            <v>0</v>
          </cell>
          <cell r="AA7192">
            <v>0</v>
          </cell>
          <cell r="AB7192">
            <v>0</v>
          </cell>
          <cell r="AC7192">
            <v>0</v>
          </cell>
          <cell r="AD7192">
            <v>0</v>
          </cell>
          <cell r="AE7192">
            <v>0</v>
          </cell>
          <cell r="AF7192">
            <v>0</v>
          </cell>
          <cell r="AG7192">
            <v>0</v>
          </cell>
          <cell r="AH7192">
            <v>0</v>
          </cell>
          <cell r="AI7192">
            <v>0</v>
          </cell>
        </row>
        <row r="7193"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  <cell r="R7193">
            <v>0</v>
          </cell>
          <cell r="S7193">
            <v>0</v>
          </cell>
          <cell r="T7193">
            <v>0</v>
          </cell>
          <cell r="U7193">
            <v>0</v>
          </cell>
          <cell r="V7193">
            <v>0</v>
          </cell>
          <cell r="W7193">
            <v>0</v>
          </cell>
          <cell r="X7193">
            <v>0</v>
          </cell>
          <cell r="Y7193">
            <v>0</v>
          </cell>
          <cell r="Z7193">
            <v>0</v>
          </cell>
          <cell r="AA7193">
            <v>0</v>
          </cell>
          <cell r="AB7193">
            <v>0</v>
          </cell>
          <cell r="AC7193">
            <v>0</v>
          </cell>
          <cell r="AD7193">
            <v>0</v>
          </cell>
          <cell r="AE7193">
            <v>0</v>
          </cell>
          <cell r="AF7193">
            <v>0</v>
          </cell>
          <cell r="AG7193">
            <v>0</v>
          </cell>
          <cell r="AH7193">
            <v>0</v>
          </cell>
          <cell r="AI7193">
            <v>0</v>
          </cell>
        </row>
        <row r="7194">
          <cell r="B7194">
            <v>0</v>
          </cell>
          <cell r="C7194">
            <v>0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0</v>
          </cell>
          <cell r="Q7194">
            <v>0</v>
          </cell>
          <cell r="R7194">
            <v>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0</v>
          </cell>
          <cell r="X7194">
            <v>0</v>
          </cell>
          <cell r="Y7194">
            <v>0</v>
          </cell>
          <cell r="Z7194">
            <v>0</v>
          </cell>
          <cell r="AA7194">
            <v>0</v>
          </cell>
          <cell r="AB7194">
            <v>0</v>
          </cell>
          <cell r="AC7194">
            <v>0</v>
          </cell>
          <cell r="AD7194">
            <v>0</v>
          </cell>
          <cell r="AE7194">
            <v>0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</row>
        <row r="7195">
          <cell r="B7195">
            <v>0</v>
          </cell>
          <cell r="C7195">
            <v>0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  <cell r="I7195">
            <v>0</v>
          </cell>
          <cell r="J7195">
            <v>0</v>
          </cell>
          <cell r="K7195">
            <v>0</v>
          </cell>
          <cell r="L7195">
            <v>0</v>
          </cell>
          <cell r="M7195">
            <v>0</v>
          </cell>
          <cell r="N7195">
            <v>0</v>
          </cell>
          <cell r="O7195">
            <v>0</v>
          </cell>
          <cell r="P7195">
            <v>0</v>
          </cell>
          <cell r="Q7195">
            <v>0</v>
          </cell>
          <cell r="R7195">
            <v>0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0</v>
          </cell>
          <cell r="X7195">
            <v>0</v>
          </cell>
          <cell r="Y7195">
            <v>0</v>
          </cell>
          <cell r="Z7195">
            <v>0</v>
          </cell>
          <cell r="AA7195">
            <v>0</v>
          </cell>
          <cell r="AB7195">
            <v>0</v>
          </cell>
          <cell r="AC7195">
            <v>0</v>
          </cell>
          <cell r="AD7195">
            <v>0</v>
          </cell>
          <cell r="AE7195">
            <v>0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</row>
        <row r="7196">
          <cell r="B7196">
            <v>0</v>
          </cell>
          <cell r="C7196">
            <v>0</v>
          </cell>
          <cell r="D7196">
            <v>0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  <cell r="R7196">
            <v>0</v>
          </cell>
          <cell r="S7196">
            <v>0</v>
          </cell>
          <cell r="T7196">
            <v>0</v>
          </cell>
          <cell r="U7196">
            <v>0</v>
          </cell>
          <cell r="V7196">
            <v>0</v>
          </cell>
          <cell r="W7196">
            <v>0</v>
          </cell>
          <cell r="X7196">
            <v>0</v>
          </cell>
          <cell r="Y7196">
            <v>0</v>
          </cell>
          <cell r="Z7196">
            <v>0</v>
          </cell>
          <cell r="AA7196">
            <v>0</v>
          </cell>
          <cell r="AB7196">
            <v>0</v>
          </cell>
          <cell r="AC7196">
            <v>0</v>
          </cell>
          <cell r="AD7196">
            <v>0</v>
          </cell>
          <cell r="AE7196">
            <v>0</v>
          </cell>
          <cell r="AF7196">
            <v>0</v>
          </cell>
          <cell r="AG7196">
            <v>0</v>
          </cell>
          <cell r="AH7196">
            <v>0</v>
          </cell>
          <cell r="AI7196">
            <v>0</v>
          </cell>
        </row>
        <row r="7197">
          <cell r="B7197">
            <v>0</v>
          </cell>
          <cell r="C7197">
            <v>0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  <cell r="R7197">
            <v>0</v>
          </cell>
          <cell r="S7197">
            <v>0</v>
          </cell>
          <cell r="T7197">
            <v>0</v>
          </cell>
          <cell r="U7197">
            <v>0</v>
          </cell>
          <cell r="V7197">
            <v>0</v>
          </cell>
          <cell r="W7197">
            <v>0</v>
          </cell>
          <cell r="X7197">
            <v>0</v>
          </cell>
          <cell r="Y7197">
            <v>0</v>
          </cell>
          <cell r="Z7197">
            <v>0</v>
          </cell>
          <cell r="AA7197">
            <v>0</v>
          </cell>
          <cell r="AB7197">
            <v>0</v>
          </cell>
          <cell r="AC7197">
            <v>0</v>
          </cell>
          <cell r="AD7197">
            <v>0</v>
          </cell>
          <cell r="AE7197">
            <v>0</v>
          </cell>
          <cell r="AF7197">
            <v>0</v>
          </cell>
          <cell r="AG7197">
            <v>0</v>
          </cell>
          <cell r="AH7197">
            <v>0</v>
          </cell>
          <cell r="AI7197">
            <v>0</v>
          </cell>
        </row>
        <row r="7198">
          <cell r="B7198">
            <v>0</v>
          </cell>
          <cell r="C7198">
            <v>0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  <cell r="R7198">
            <v>0</v>
          </cell>
          <cell r="S7198">
            <v>0</v>
          </cell>
          <cell r="T7198">
            <v>0</v>
          </cell>
          <cell r="U7198">
            <v>0</v>
          </cell>
          <cell r="V7198">
            <v>0</v>
          </cell>
          <cell r="W7198">
            <v>0</v>
          </cell>
          <cell r="X7198">
            <v>0</v>
          </cell>
          <cell r="Y7198">
            <v>0</v>
          </cell>
          <cell r="Z7198">
            <v>0</v>
          </cell>
          <cell r="AA7198">
            <v>0</v>
          </cell>
          <cell r="AB7198">
            <v>0</v>
          </cell>
          <cell r="AC7198">
            <v>0</v>
          </cell>
          <cell r="AD7198">
            <v>0</v>
          </cell>
          <cell r="AE7198">
            <v>0</v>
          </cell>
          <cell r="AF7198">
            <v>0</v>
          </cell>
          <cell r="AG7198">
            <v>0</v>
          </cell>
          <cell r="AH7198">
            <v>0</v>
          </cell>
          <cell r="AI7198">
            <v>0</v>
          </cell>
        </row>
        <row r="7199"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  <cell r="R7199">
            <v>0</v>
          </cell>
          <cell r="S7199">
            <v>0</v>
          </cell>
          <cell r="T7199">
            <v>0</v>
          </cell>
          <cell r="U7199">
            <v>0</v>
          </cell>
          <cell r="V7199">
            <v>0</v>
          </cell>
          <cell r="W7199">
            <v>0</v>
          </cell>
          <cell r="X7199">
            <v>0</v>
          </cell>
          <cell r="Y7199">
            <v>0</v>
          </cell>
          <cell r="Z7199">
            <v>0</v>
          </cell>
          <cell r="AA7199">
            <v>0</v>
          </cell>
          <cell r="AB7199">
            <v>0</v>
          </cell>
          <cell r="AC7199">
            <v>0</v>
          </cell>
          <cell r="AD7199">
            <v>0</v>
          </cell>
          <cell r="AE7199">
            <v>0</v>
          </cell>
          <cell r="AF7199">
            <v>0</v>
          </cell>
          <cell r="AG7199">
            <v>0</v>
          </cell>
          <cell r="AH7199">
            <v>0</v>
          </cell>
          <cell r="AI7199">
            <v>0</v>
          </cell>
        </row>
        <row r="7200">
          <cell r="B7200">
            <v>0</v>
          </cell>
          <cell r="C7200">
            <v>0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0</v>
          </cell>
          <cell r="S7200">
            <v>0</v>
          </cell>
          <cell r="T7200">
            <v>0</v>
          </cell>
          <cell r="U7200">
            <v>0</v>
          </cell>
          <cell r="V7200">
            <v>0</v>
          </cell>
          <cell r="W7200">
            <v>0</v>
          </cell>
          <cell r="X7200">
            <v>0</v>
          </cell>
          <cell r="Y7200">
            <v>0</v>
          </cell>
          <cell r="Z7200">
            <v>0</v>
          </cell>
          <cell r="AA7200">
            <v>0</v>
          </cell>
          <cell r="AB7200">
            <v>0</v>
          </cell>
          <cell r="AC7200">
            <v>0</v>
          </cell>
          <cell r="AD7200">
            <v>0</v>
          </cell>
          <cell r="AE7200">
            <v>0</v>
          </cell>
          <cell r="AF7200">
            <v>0</v>
          </cell>
          <cell r="AG7200">
            <v>0</v>
          </cell>
          <cell r="AH7200">
            <v>0</v>
          </cell>
          <cell r="AI7200">
            <v>0</v>
          </cell>
        </row>
        <row r="7201"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  <cell r="R7201">
            <v>0</v>
          </cell>
          <cell r="S7201">
            <v>0</v>
          </cell>
          <cell r="T7201">
            <v>0</v>
          </cell>
          <cell r="U7201">
            <v>0</v>
          </cell>
          <cell r="V7201">
            <v>0</v>
          </cell>
          <cell r="W7201">
            <v>0</v>
          </cell>
          <cell r="X7201">
            <v>0</v>
          </cell>
          <cell r="Y7201">
            <v>0</v>
          </cell>
          <cell r="Z7201">
            <v>0</v>
          </cell>
          <cell r="AA7201">
            <v>0</v>
          </cell>
          <cell r="AB7201">
            <v>0</v>
          </cell>
          <cell r="AC7201">
            <v>0</v>
          </cell>
          <cell r="AD7201">
            <v>0</v>
          </cell>
          <cell r="AE7201">
            <v>0</v>
          </cell>
          <cell r="AF7201">
            <v>0</v>
          </cell>
          <cell r="AG7201">
            <v>0</v>
          </cell>
          <cell r="AH7201">
            <v>0</v>
          </cell>
          <cell r="AI7201">
            <v>0</v>
          </cell>
        </row>
        <row r="7202">
          <cell r="B7202">
            <v>0</v>
          </cell>
          <cell r="C7202">
            <v>0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0</v>
          </cell>
          <cell r="AA7202">
            <v>0</v>
          </cell>
          <cell r="AB7202">
            <v>0</v>
          </cell>
          <cell r="AC7202">
            <v>0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</row>
        <row r="7203">
          <cell r="B7203">
            <v>0</v>
          </cell>
          <cell r="C7203">
            <v>0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0</v>
          </cell>
          <cell r="X7203">
            <v>0</v>
          </cell>
          <cell r="Y7203">
            <v>0</v>
          </cell>
          <cell r="Z7203">
            <v>0</v>
          </cell>
          <cell r="AA7203">
            <v>0</v>
          </cell>
          <cell r="AB7203">
            <v>0</v>
          </cell>
          <cell r="AC7203">
            <v>0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</row>
        <row r="7204">
          <cell r="B7204">
            <v>0</v>
          </cell>
          <cell r="C7204">
            <v>0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  <cell r="O7204">
            <v>0</v>
          </cell>
          <cell r="P7204">
            <v>0</v>
          </cell>
          <cell r="Q7204">
            <v>0</v>
          </cell>
          <cell r="R7204">
            <v>0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0</v>
          </cell>
          <cell r="X7204">
            <v>0</v>
          </cell>
          <cell r="Y7204">
            <v>0</v>
          </cell>
          <cell r="Z7204">
            <v>0</v>
          </cell>
          <cell r="AA7204">
            <v>0</v>
          </cell>
          <cell r="AB7204">
            <v>0</v>
          </cell>
          <cell r="AC7204">
            <v>0</v>
          </cell>
          <cell r="AD7204">
            <v>0</v>
          </cell>
          <cell r="AE7204">
            <v>0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</row>
        <row r="7205">
          <cell r="B7205">
            <v>0</v>
          </cell>
          <cell r="C7205">
            <v>0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  <cell r="R7205">
            <v>0</v>
          </cell>
          <cell r="S7205">
            <v>0</v>
          </cell>
          <cell r="T7205">
            <v>0</v>
          </cell>
          <cell r="U7205">
            <v>0</v>
          </cell>
          <cell r="V7205">
            <v>0</v>
          </cell>
          <cell r="W7205">
            <v>0</v>
          </cell>
          <cell r="X7205">
            <v>0</v>
          </cell>
          <cell r="Y7205">
            <v>0</v>
          </cell>
          <cell r="Z7205">
            <v>0</v>
          </cell>
          <cell r="AA7205">
            <v>0</v>
          </cell>
          <cell r="AB7205">
            <v>0</v>
          </cell>
          <cell r="AC7205">
            <v>0</v>
          </cell>
          <cell r="AD7205">
            <v>0</v>
          </cell>
          <cell r="AE7205">
            <v>0</v>
          </cell>
          <cell r="AF7205">
            <v>0</v>
          </cell>
          <cell r="AG7205">
            <v>0</v>
          </cell>
          <cell r="AH7205">
            <v>0</v>
          </cell>
          <cell r="AI7205">
            <v>0</v>
          </cell>
        </row>
        <row r="7206">
          <cell r="B7206">
            <v>0</v>
          </cell>
          <cell r="C7206">
            <v>0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  <cell r="O7206">
            <v>0</v>
          </cell>
          <cell r="P7206">
            <v>0</v>
          </cell>
          <cell r="Q7206">
            <v>0</v>
          </cell>
          <cell r="R7206">
            <v>0</v>
          </cell>
          <cell r="S7206">
            <v>0</v>
          </cell>
          <cell r="T7206">
            <v>0</v>
          </cell>
          <cell r="U7206">
            <v>0</v>
          </cell>
          <cell r="V7206">
            <v>0</v>
          </cell>
          <cell r="W7206">
            <v>0</v>
          </cell>
          <cell r="X7206">
            <v>0</v>
          </cell>
          <cell r="Y7206">
            <v>0</v>
          </cell>
          <cell r="Z7206">
            <v>0</v>
          </cell>
          <cell r="AA7206">
            <v>0</v>
          </cell>
          <cell r="AB7206">
            <v>0</v>
          </cell>
          <cell r="AC7206">
            <v>0</v>
          </cell>
          <cell r="AD7206">
            <v>0</v>
          </cell>
          <cell r="AE7206">
            <v>0</v>
          </cell>
          <cell r="AF7206">
            <v>0</v>
          </cell>
          <cell r="AG7206">
            <v>0</v>
          </cell>
          <cell r="AH7206">
            <v>0</v>
          </cell>
          <cell r="AI7206">
            <v>0</v>
          </cell>
        </row>
        <row r="7207">
          <cell r="B7207">
            <v>0</v>
          </cell>
          <cell r="C7207">
            <v>0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0</v>
          </cell>
          <cell r="P7207">
            <v>0</v>
          </cell>
          <cell r="Q7207">
            <v>0</v>
          </cell>
          <cell r="R7207">
            <v>0</v>
          </cell>
          <cell r="S7207">
            <v>0</v>
          </cell>
          <cell r="T7207">
            <v>0</v>
          </cell>
          <cell r="U7207">
            <v>0</v>
          </cell>
          <cell r="V7207">
            <v>0</v>
          </cell>
          <cell r="W7207">
            <v>0</v>
          </cell>
          <cell r="X7207">
            <v>0</v>
          </cell>
          <cell r="Y7207">
            <v>0</v>
          </cell>
          <cell r="Z7207">
            <v>0</v>
          </cell>
          <cell r="AA7207">
            <v>0</v>
          </cell>
          <cell r="AB7207">
            <v>0</v>
          </cell>
          <cell r="AC7207">
            <v>0</v>
          </cell>
          <cell r="AD7207">
            <v>0</v>
          </cell>
          <cell r="AE7207">
            <v>0</v>
          </cell>
          <cell r="AF7207">
            <v>0</v>
          </cell>
          <cell r="AG7207">
            <v>0</v>
          </cell>
          <cell r="AH7207">
            <v>0</v>
          </cell>
          <cell r="AI7207">
            <v>0</v>
          </cell>
        </row>
        <row r="7208">
          <cell r="B7208">
            <v>0</v>
          </cell>
          <cell r="C7208">
            <v>0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0</v>
          </cell>
          <cell r="P7208">
            <v>0</v>
          </cell>
          <cell r="Q7208">
            <v>0</v>
          </cell>
          <cell r="R7208">
            <v>0</v>
          </cell>
          <cell r="S7208">
            <v>0</v>
          </cell>
          <cell r="T7208">
            <v>0</v>
          </cell>
          <cell r="U7208">
            <v>0</v>
          </cell>
          <cell r="V7208">
            <v>0</v>
          </cell>
          <cell r="W7208">
            <v>0</v>
          </cell>
          <cell r="X7208">
            <v>0</v>
          </cell>
          <cell r="Y7208">
            <v>0</v>
          </cell>
          <cell r="Z7208">
            <v>0</v>
          </cell>
          <cell r="AA7208">
            <v>0</v>
          </cell>
          <cell r="AB7208">
            <v>0</v>
          </cell>
          <cell r="AC7208">
            <v>0</v>
          </cell>
          <cell r="AD7208">
            <v>0</v>
          </cell>
          <cell r="AE7208">
            <v>0</v>
          </cell>
          <cell r="AF7208">
            <v>0</v>
          </cell>
          <cell r="AG7208">
            <v>0</v>
          </cell>
          <cell r="AH7208">
            <v>0</v>
          </cell>
          <cell r="AI7208">
            <v>0</v>
          </cell>
        </row>
        <row r="7209">
          <cell r="B7209">
            <v>0</v>
          </cell>
          <cell r="C7209">
            <v>0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  <cell r="O7209">
            <v>0</v>
          </cell>
          <cell r="P7209">
            <v>0</v>
          </cell>
          <cell r="Q7209">
            <v>0</v>
          </cell>
          <cell r="R7209">
            <v>0</v>
          </cell>
          <cell r="S7209">
            <v>0</v>
          </cell>
          <cell r="T7209">
            <v>0</v>
          </cell>
          <cell r="U7209">
            <v>0</v>
          </cell>
          <cell r="V7209">
            <v>0</v>
          </cell>
          <cell r="W7209">
            <v>0</v>
          </cell>
          <cell r="X7209">
            <v>0</v>
          </cell>
          <cell r="Y7209">
            <v>0</v>
          </cell>
          <cell r="Z7209">
            <v>0</v>
          </cell>
          <cell r="AA7209">
            <v>0</v>
          </cell>
          <cell r="AB7209">
            <v>0</v>
          </cell>
          <cell r="AC7209">
            <v>0</v>
          </cell>
          <cell r="AD7209">
            <v>0</v>
          </cell>
          <cell r="AE7209">
            <v>0</v>
          </cell>
          <cell r="AF7209">
            <v>0</v>
          </cell>
          <cell r="AG7209">
            <v>0</v>
          </cell>
          <cell r="AH7209">
            <v>0</v>
          </cell>
          <cell r="AI7209">
            <v>0</v>
          </cell>
        </row>
        <row r="7210">
          <cell r="B7210">
            <v>0</v>
          </cell>
          <cell r="C7210">
            <v>0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0</v>
          </cell>
          <cell r="P7210">
            <v>0</v>
          </cell>
          <cell r="Q7210">
            <v>0</v>
          </cell>
          <cell r="R7210">
            <v>0</v>
          </cell>
          <cell r="S7210">
            <v>0</v>
          </cell>
          <cell r="T7210">
            <v>0</v>
          </cell>
          <cell r="U7210">
            <v>0</v>
          </cell>
          <cell r="V7210">
            <v>0</v>
          </cell>
          <cell r="W7210">
            <v>0</v>
          </cell>
          <cell r="X7210">
            <v>0</v>
          </cell>
          <cell r="Y7210">
            <v>0</v>
          </cell>
          <cell r="Z7210">
            <v>0</v>
          </cell>
          <cell r="AA7210">
            <v>0</v>
          </cell>
          <cell r="AB7210">
            <v>0</v>
          </cell>
          <cell r="AC7210">
            <v>0</v>
          </cell>
          <cell r="AD7210">
            <v>0</v>
          </cell>
          <cell r="AE7210">
            <v>0</v>
          </cell>
          <cell r="AF7210">
            <v>0</v>
          </cell>
          <cell r="AG7210">
            <v>0</v>
          </cell>
          <cell r="AH7210">
            <v>0</v>
          </cell>
          <cell r="AI7210">
            <v>0</v>
          </cell>
        </row>
        <row r="7211">
          <cell r="B7211">
            <v>0</v>
          </cell>
          <cell r="C7211">
            <v>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0</v>
          </cell>
          <cell r="P7211">
            <v>0</v>
          </cell>
          <cell r="Q7211">
            <v>0</v>
          </cell>
          <cell r="R7211">
            <v>0</v>
          </cell>
          <cell r="S7211">
            <v>0</v>
          </cell>
          <cell r="T7211">
            <v>0</v>
          </cell>
          <cell r="U7211">
            <v>0</v>
          </cell>
          <cell r="V7211">
            <v>0</v>
          </cell>
          <cell r="W7211">
            <v>0</v>
          </cell>
          <cell r="X7211">
            <v>0</v>
          </cell>
          <cell r="Y7211">
            <v>0</v>
          </cell>
          <cell r="Z7211">
            <v>0</v>
          </cell>
          <cell r="AA7211">
            <v>0</v>
          </cell>
          <cell r="AB7211">
            <v>0</v>
          </cell>
          <cell r="AC7211">
            <v>0</v>
          </cell>
          <cell r="AD7211">
            <v>0</v>
          </cell>
          <cell r="AE7211">
            <v>0</v>
          </cell>
          <cell r="AF7211">
            <v>0</v>
          </cell>
          <cell r="AG7211">
            <v>0</v>
          </cell>
          <cell r="AH7211">
            <v>0</v>
          </cell>
          <cell r="AI7211">
            <v>0</v>
          </cell>
        </row>
        <row r="7212">
          <cell r="B7212">
            <v>0</v>
          </cell>
          <cell r="C7212">
            <v>0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  <cell r="R7212">
            <v>0</v>
          </cell>
          <cell r="S7212">
            <v>0</v>
          </cell>
          <cell r="T7212">
            <v>0</v>
          </cell>
          <cell r="U7212">
            <v>0</v>
          </cell>
          <cell r="V7212">
            <v>0</v>
          </cell>
          <cell r="W7212">
            <v>0</v>
          </cell>
          <cell r="X7212">
            <v>0</v>
          </cell>
          <cell r="Y7212">
            <v>0</v>
          </cell>
          <cell r="Z7212">
            <v>0</v>
          </cell>
          <cell r="AA7212">
            <v>0</v>
          </cell>
          <cell r="AB7212">
            <v>0</v>
          </cell>
          <cell r="AC7212">
            <v>0</v>
          </cell>
          <cell r="AD7212">
            <v>0</v>
          </cell>
          <cell r="AE7212">
            <v>0</v>
          </cell>
          <cell r="AF7212">
            <v>0</v>
          </cell>
          <cell r="AG7212">
            <v>0</v>
          </cell>
          <cell r="AH7212">
            <v>0</v>
          </cell>
          <cell r="AI7212">
            <v>0</v>
          </cell>
        </row>
        <row r="7213">
          <cell r="B7213">
            <v>0</v>
          </cell>
          <cell r="C7213">
            <v>0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  <cell r="O7213">
            <v>0</v>
          </cell>
          <cell r="P7213">
            <v>0</v>
          </cell>
          <cell r="Q7213">
            <v>0</v>
          </cell>
          <cell r="R7213">
            <v>0</v>
          </cell>
          <cell r="S7213">
            <v>0</v>
          </cell>
          <cell r="T7213">
            <v>0</v>
          </cell>
          <cell r="U7213">
            <v>0</v>
          </cell>
          <cell r="V7213">
            <v>0</v>
          </cell>
          <cell r="W7213">
            <v>0</v>
          </cell>
          <cell r="X7213">
            <v>0</v>
          </cell>
          <cell r="Y7213">
            <v>0</v>
          </cell>
          <cell r="Z7213">
            <v>0</v>
          </cell>
          <cell r="AA7213">
            <v>0</v>
          </cell>
          <cell r="AB7213">
            <v>0</v>
          </cell>
          <cell r="AC7213">
            <v>0</v>
          </cell>
          <cell r="AD7213">
            <v>0</v>
          </cell>
          <cell r="AE7213">
            <v>0</v>
          </cell>
          <cell r="AF7213">
            <v>0</v>
          </cell>
          <cell r="AG7213">
            <v>0</v>
          </cell>
          <cell r="AH7213">
            <v>0</v>
          </cell>
          <cell r="AI7213">
            <v>0</v>
          </cell>
        </row>
        <row r="7214">
          <cell r="B7214">
            <v>0</v>
          </cell>
          <cell r="C7214">
            <v>0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  <cell r="O7214">
            <v>0</v>
          </cell>
          <cell r="P7214">
            <v>0</v>
          </cell>
          <cell r="Q7214">
            <v>0</v>
          </cell>
          <cell r="R7214">
            <v>0</v>
          </cell>
          <cell r="S7214">
            <v>0</v>
          </cell>
          <cell r="T7214">
            <v>0</v>
          </cell>
          <cell r="U7214">
            <v>0</v>
          </cell>
          <cell r="V7214">
            <v>0</v>
          </cell>
          <cell r="W7214">
            <v>0</v>
          </cell>
          <cell r="X7214">
            <v>0</v>
          </cell>
          <cell r="Y7214">
            <v>0</v>
          </cell>
          <cell r="Z7214">
            <v>0</v>
          </cell>
          <cell r="AA7214">
            <v>0</v>
          </cell>
          <cell r="AB7214">
            <v>0</v>
          </cell>
          <cell r="AC7214">
            <v>0</v>
          </cell>
          <cell r="AD7214">
            <v>0</v>
          </cell>
          <cell r="AE7214">
            <v>0</v>
          </cell>
          <cell r="AF7214">
            <v>0</v>
          </cell>
          <cell r="AG7214">
            <v>0</v>
          </cell>
          <cell r="AH7214">
            <v>0</v>
          </cell>
          <cell r="AI7214">
            <v>0</v>
          </cell>
        </row>
        <row r="7215">
          <cell r="B7215">
            <v>0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  <cell r="I7215">
            <v>0</v>
          </cell>
          <cell r="J7215">
            <v>0</v>
          </cell>
          <cell r="K7215">
            <v>0</v>
          </cell>
          <cell r="L7215">
            <v>0</v>
          </cell>
          <cell r="M7215">
            <v>0</v>
          </cell>
          <cell r="N7215">
            <v>0</v>
          </cell>
          <cell r="O7215">
            <v>0</v>
          </cell>
          <cell r="P7215">
            <v>0</v>
          </cell>
          <cell r="Q7215">
            <v>0</v>
          </cell>
          <cell r="R7215">
            <v>0</v>
          </cell>
          <cell r="S7215">
            <v>0</v>
          </cell>
          <cell r="T7215">
            <v>0</v>
          </cell>
          <cell r="U7215">
            <v>0</v>
          </cell>
          <cell r="V7215">
            <v>0</v>
          </cell>
          <cell r="W7215">
            <v>0</v>
          </cell>
          <cell r="X7215">
            <v>0</v>
          </cell>
          <cell r="Y7215">
            <v>0</v>
          </cell>
          <cell r="Z7215">
            <v>0</v>
          </cell>
          <cell r="AA7215">
            <v>0</v>
          </cell>
          <cell r="AB7215">
            <v>0</v>
          </cell>
          <cell r="AC7215">
            <v>0</v>
          </cell>
          <cell r="AD7215">
            <v>0</v>
          </cell>
          <cell r="AE7215">
            <v>0</v>
          </cell>
          <cell r="AF7215">
            <v>0</v>
          </cell>
          <cell r="AG7215">
            <v>0</v>
          </cell>
          <cell r="AH7215">
            <v>0</v>
          </cell>
          <cell r="AI7215">
            <v>0</v>
          </cell>
        </row>
        <row r="7216">
          <cell r="B7216">
            <v>0</v>
          </cell>
          <cell r="C7216">
            <v>0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  <cell r="O7216">
            <v>0</v>
          </cell>
          <cell r="P7216">
            <v>0</v>
          </cell>
          <cell r="Q7216">
            <v>0</v>
          </cell>
          <cell r="R7216">
            <v>0</v>
          </cell>
          <cell r="S7216">
            <v>0</v>
          </cell>
          <cell r="T7216">
            <v>0</v>
          </cell>
          <cell r="U7216">
            <v>0</v>
          </cell>
          <cell r="V7216">
            <v>0</v>
          </cell>
          <cell r="W7216">
            <v>0</v>
          </cell>
          <cell r="X7216">
            <v>0</v>
          </cell>
          <cell r="Y7216">
            <v>0</v>
          </cell>
          <cell r="Z7216">
            <v>0</v>
          </cell>
          <cell r="AA7216">
            <v>0</v>
          </cell>
          <cell r="AB7216">
            <v>0</v>
          </cell>
          <cell r="AC7216">
            <v>0</v>
          </cell>
          <cell r="AD7216">
            <v>0</v>
          </cell>
          <cell r="AE7216">
            <v>0</v>
          </cell>
          <cell r="AF7216">
            <v>0</v>
          </cell>
          <cell r="AG7216">
            <v>0</v>
          </cell>
          <cell r="AH7216">
            <v>0</v>
          </cell>
          <cell r="AI7216">
            <v>0</v>
          </cell>
        </row>
        <row r="7217">
          <cell r="B7217">
            <v>0</v>
          </cell>
          <cell r="C7217">
            <v>0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  <cell r="R7217">
            <v>0</v>
          </cell>
          <cell r="S7217">
            <v>0</v>
          </cell>
          <cell r="T7217">
            <v>0</v>
          </cell>
          <cell r="U7217">
            <v>0</v>
          </cell>
          <cell r="V7217">
            <v>0</v>
          </cell>
          <cell r="W7217">
            <v>0</v>
          </cell>
          <cell r="X7217">
            <v>0</v>
          </cell>
          <cell r="Y7217">
            <v>0</v>
          </cell>
          <cell r="Z7217">
            <v>0</v>
          </cell>
          <cell r="AA7217">
            <v>0</v>
          </cell>
          <cell r="AB7217">
            <v>0</v>
          </cell>
          <cell r="AC7217">
            <v>0</v>
          </cell>
          <cell r="AD7217">
            <v>0</v>
          </cell>
          <cell r="AE7217">
            <v>0</v>
          </cell>
          <cell r="AF7217">
            <v>0</v>
          </cell>
          <cell r="AG7217">
            <v>0</v>
          </cell>
          <cell r="AH7217">
            <v>0</v>
          </cell>
          <cell r="AI7217">
            <v>0</v>
          </cell>
        </row>
        <row r="7218">
          <cell r="B7218">
            <v>0</v>
          </cell>
          <cell r="C7218">
            <v>0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  <cell r="R7218">
            <v>0</v>
          </cell>
          <cell r="S7218">
            <v>0</v>
          </cell>
          <cell r="T7218">
            <v>0</v>
          </cell>
          <cell r="U7218">
            <v>0</v>
          </cell>
          <cell r="V7218">
            <v>0</v>
          </cell>
          <cell r="W7218">
            <v>0</v>
          </cell>
          <cell r="X7218">
            <v>0</v>
          </cell>
          <cell r="Y7218">
            <v>0</v>
          </cell>
          <cell r="Z7218">
            <v>0</v>
          </cell>
          <cell r="AA7218">
            <v>0</v>
          </cell>
          <cell r="AB7218">
            <v>0</v>
          </cell>
          <cell r="AC7218">
            <v>0</v>
          </cell>
          <cell r="AD7218">
            <v>0</v>
          </cell>
          <cell r="AE7218">
            <v>0</v>
          </cell>
          <cell r="AF7218">
            <v>0</v>
          </cell>
          <cell r="AG7218">
            <v>0</v>
          </cell>
          <cell r="AH7218">
            <v>0</v>
          </cell>
          <cell r="AI7218">
            <v>0</v>
          </cell>
        </row>
        <row r="7219">
          <cell r="B7219">
            <v>0</v>
          </cell>
          <cell r="C7219">
            <v>0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  <cell r="O7219">
            <v>0</v>
          </cell>
          <cell r="P7219">
            <v>0</v>
          </cell>
          <cell r="Q7219">
            <v>0</v>
          </cell>
          <cell r="R7219">
            <v>0</v>
          </cell>
          <cell r="S7219">
            <v>0</v>
          </cell>
          <cell r="T7219">
            <v>0</v>
          </cell>
          <cell r="U7219">
            <v>0</v>
          </cell>
          <cell r="V7219">
            <v>0</v>
          </cell>
          <cell r="W7219">
            <v>0</v>
          </cell>
          <cell r="X7219">
            <v>0</v>
          </cell>
          <cell r="Y7219">
            <v>0</v>
          </cell>
          <cell r="Z7219">
            <v>0</v>
          </cell>
          <cell r="AA7219">
            <v>0</v>
          </cell>
          <cell r="AB7219">
            <v>0</v>
          </cell>
          <cell r="AC7219">
            <v>0</v>
          </cell>
          <cell r="AD7219">
            <v>0</v>
          </cell>
          <cell r="AE7219">
            <v>0</v>
          </cell>
          <cell r="AF7219">
            <v>0</v>
          </cell>
          <cell r="AG7219">
            <v>0</v>
          </cell>
          <cell r="AH7219">
            <v>0</v>
          </cell>
          <cell r="AI7219">
            <v>0</v>
          </cell>
        </row>
        <row r="7220">
          <cell r="B7220">
            <v>0</v>
          </cell>
          <cell r="C7220">
            <v>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0</v>
          </cell>
          <cell r="P7220">
            <v>0</v>
          </cell>
          <cell r="Q7220">
            <v>0</v>
          </cell>
          <cell r="R7220">
            <v>0</v>
          </cell>
          <cell r="S7220">
            <v>0</v>
          </cell>
          <cell r="T7220">
            <v>0</v>
          </cell>
          <cell r="U7220">
            <v>0</v>
          </cell>
          <cell r="V7220">
            <v>0</v>
          </cell>
          <cell r="W7220">
            <v>0</v>
          </cell>
          <cell r="X7220">
            <v>0</v>
          </cell>
          <cell r="Y7220">
            <v>0</v>
          </cell>
          <cell r="Z7220">
            <v>0</v>
          </cell>
          <cell r="AA7220">
            <v>0</v>
          </cell>
          <cell r="AB7220">
            <v>0</v>
          </cell>
          <cell r="AC7220">
            <v>0</v>
          </cell>
          <cell r="AD7220">
            <v>0</v>
          </cell>
          <cell r="AE7220">
            <v>0</v>
          </cell>
          <cell r="AF7220">
            <v>0</v>
          </cell>
          <cell r="AG7220">
            <v>0</v>
          </cell>
          <cell r="AH7220">
            <v>0</v>
          </cell>
          <cell r="AI7220">
            <v>0</v>
          </cell>
        </row>
        <row r="7221">
          <cell r="B7221">
            <v>0</v>
          </cell>
          <cell r="C7221">
            <v>0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0</v>
          </cell>
          <cell r="P7221">
            <v>0</v>
          </cell>
          <cell r="Q7221">
            <v>0</v>
          </cell>
          <cell r="R7221">
            <v>0</v>
          </cell>
          <cell r="S7221">
            <v>0</v>
          </cell>
          <cell r="T7221">
            <v>0</v>
          </cell>
          <cell r="U7221">
            <v>0</v>
          </cell>
          <cell r="V7221">
            <v>0</v>
          </cell>
          <cell r="W7221">
            <v>0</v>
          </cell>
          <cell r="X7221">
            <v>0</v>
          </cell>
          <cell r="Y7221">
            <v>0</v>
          </cell>
          <cell r="Z7221">
            <v>0</v>
          </cell>
          <cell r="AA7221">
            <v>0</v>
          </cell>
          <cell r="AB7221">
            <v>0</v>
          </cell>
          <cell r="AC7221">
            <v>0</v>
          </cell>
          <cell r="AD7221">
            <v>0</v>
          </cell>
          <cell r="AE7221">
            <v>0</v>
          </cell>
          <cell r="AF7221">
            <v>0</v>
          </cell>
          <cell r="AG7221">
            <v>0</v>
          </cell>
          <cell r="AH7221">
            <v>0</v>
          </cell>
          <cell r="AI7221">
            <v>0</v>
          </cell>
        </row>
        <row r="7222">
          <cell r="B7222">
            <v>0</v>
          </cell>
          <cell r="C7222">
            <v>0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  <cell r="R7222">
            <v>0</v>
          </cell>
          <cell r="S7222">
            <v>0</v>
          </cell>
          <cell r="T7222">
            <v>0</v>
          </cell>
          <cell r="U7222">
            <v>0</v>
          </cell>
          <cell r="V7222">
            <v>0</v>
          </cell>
          <cell r="W7222">
            <v>0</v>
          </cell>
          <cell r="X7222">
            <v>0</v>
          </cell>
          <cell r="Y7222">
            <v>0</v>
          </cell>
          <cell r="Z7222">
            <v>0</v>
          </cell>
          <cell r="AA7222">
            <v>0</v>
          </cell>
          <cell r="AB7222">
            <v>0</v>
          </cell>
          <cell r="AC7222">
            <v>0</v>
          </cell>
          <cell r="AD7222">
            <v>0</v>
          </cell>
          <cell r="AE7222">
            <v>0</v>
          </cell>
          <cell r="AF7222">
            <v>0</v>
          </cell>
          <cell r="AG7222">
            <v>0</v>
          </cell>
          <cell r="AH7222">
            <v>0</v>
          </cell>
          <cell r="AI7222">
            <v>0</v>
          </cell>
        </row>
        <row r="7223">
          <cell r="B7223">
            <v>0</v>
          </cell>
          <cell r="C7223">
            <v>0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  <cell r="R7223">
            <v>0</v>
          </cell>
          <cell r="S7223">
            <v>0</v>
          </cell>
          <cell r="T7223">
            <v>0</v>
          </cell>
          <cell r="U7223">
            <v>0</v>
          </cell>
          <cell r="V7223">
            <v>0</v>
          </cell>
          <cell r="W7223">
            <v>0</v>
          </cell>
          <cell r="X7223">
            <v>0</v>
          </cell>
          <cell r="Y7223">
            <v>0</v>
          </cell>
          <cell r="Z7223">
            <v>0</v>
          </cell>
          <cell r="AA7223">
            <v>0</v>
          </cell>
          <cell r="AB7223">
            <v>0</v>
          </cell>
          <cell r="AC7223">
            <v>0</v>
          </cell>
          <cell r="AD7223">
            <v>0</v>
          </cell>
          <cell r="AE7223">
            <v>0</v>
          </cell>
          <cell r="AF7223">
            <v>0</v>
          </cell>
          <cell r="AG7223">
            <v>0</v>
          </cell>
          <cell r="AH7223">
            <v>0</v>
          </cell>
          <cell r="AI7223">
            <v>0</v>
          </cell>
        </row>
        <row r="7224">
          <cell r="B7224">
            <v>0</v>
          </cell>
          <cell r="C7224">
            <v>0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  <cell r="R7224">
            <v>0</v>
          </cell>
          <cell r="S7224">
            <v>0</v>
          </cell>
          <cell r="T7224">
            <v>0</v>
          </cell>
          <cell r="U7224">
            <v>0</v>
          </cell>
          <cell r="V7224">
            <v>0</v>
          </cell>
          <cell r="W7224">
            <v>0</v>
          </cell>
          <cell r="X7224">
            <v>0</v>
          </cell>
          <cell r="Y7224">
            <v>0</v>
          </cell>
          <cell r="Z7224">
            <v>0</v>
          </cell>
          <cell r="AA7224">
            <v>0</v>
          </cell>
          <cell r="AB7224">
            <v>0</v>
          </cell>
          <cell r="AC7224">
            <v>0</v>
          </cell>
          <cell r="AD7224">
            <v>0</v>
          </cell>
          <cell r="AE7224">
            <v>0</v>
          </cell>
          <cell r="AF7224">
            <v>0</v>
          </cell>
          <cell r="AG7224">
            <v>0</v>
          </cell>
          <cell r="AH7224">
            <v>0</v>
          </cell>
          <cell r="AI7224">
            <v>0</v>
          </cell>
        </row>
        <row r="7225">
          <cell r="B7225">
            <v>0</v>
          </cell>
          <cell r="C7225">
            <v>0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  <cell r="R7225">
            <v>0</v>
          </cell>
          <cell r="S7225">
            <v>0</v>
          </cell>
          <cell r="T7225">
            <v>0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  <cell r="Y7225">
            <v>0</v>
          </cell>
          <cell r="Z7225">
            <v>0</v>
          </cell>
          <cell r="AA7225">
            <v>0</v>
          </cell>
          <cell r="AB7225">
            <v>0</v>
          </cell>
          <cell r="AC7225">
            <v>0</v>
          </cell>
          <cell r="AD7225">
            <v>0</v>
          </cell>
          <cell r="AE7225">
            <v>0</v>
          </cell>
          <cell r="AF7225">
            <v>0</v>
          </cell>
          <cell r="AG7225">
            <v>0</v>
          </cell>
          <cell r="AH7225">
            <v>0</v>
          </cell>
          <cell r="AI7225">
            <v>0</v>
          </cell>
        </row>
        <row r="7226">
          <cell r="B7226">
            <v>0</v>
          </cell>
          <cell r="C7226">
            <v>0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  <cell r="O7226">
            <v>0</v>
          </cell>
          <cell r="P7226">
            <v>0</v>
          </cell>
          <cell r="Q7226">
            <v>0</v>
          </cell>
          <cell r="R7226">
            <v>0</v>
          </cell>
          <cell r="S7226">
            <v>0</v>
          </cell>
          <cell r="T7226">
            <v>0</v>
          </cell>
          <cell r="U7226">
            <v>0</v>
          </cell>
          <cell r="V7226">
            <v>0</v>
          </cell>
          <cell r="W7226">
            <v>0</v>
          </cell>
          <cell r="X7226">
            <v>0</v>
          </cell>
          <cell r="Y7226">
            <v>0</v>
          </cell>
          <cell r="Z7226">
            <v>0</v>
          </cell>
          <cell r="AA7226">
            <v>0</v>
          </cell>
          <cell r="AB7226">
            <v>0</v>
          </cell>
          <cell r="AC7226">
            <v>0</v>
          </cell>
          <cell r="AD7226">
            <v>0</v>
          </cell>
          <cell r="AE7226">
            <v>0</v>
          </cell>
          <cell r="AF7226">
            <v>0</v>
          </cell>
          <cell r="AG7226">
            <v>0</v>
          </cell>
          <cell r="AH7226">
            <v>0</v>
          </cell>
          <cell r="AI7226">
            <v>0</v>
          </cell>
        </row>
        <row r="7227">
          <cell r="B7227">
            <v>0</v>
          </cell>
          <cell r="C7227">
            <v>0</v>
          </cell>
          <cell r="D7227">
            <v>0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  <cell r="O7227">
            <v>0</v>
          </cell>
          <cell r="P7227">
            <v>0</v>
          </cell>
          <cell r="Q7227">
            <v>0</v>
          </cell>
          <cell r="R7227">
            <v>0</v>
          </cell>
          <cell r="S7227">
            <v>0</v>
          </cell>
          <cell r="T7227">
            <v>0</v>
          </cell>
          <cell r="U7227">
            <v>0</v>
          </cell>
          <cell r="V7227">
            <v>0</v>
          </cell>
          <cell r="W7227">
            <v>0</v>
          </cell>
          <cell r="X7227">
            <v>0</v>
          </cell>
          <cell r="Y7227">
            <v>0</v>
          </cell>
          <cell r="Z7227">
            <v>0</v>
          </cell>
          <cell r="AA7227">
            <v>0</v>
          </cell>
          <cell r="AB7227">
            <v>0</v>
          </cell>
          <cell r="AC7227">
            <v>0</v>
          </cell>
          <cell r="AD7227">
            <v>0</v>
          </cell>
          <cell r="AE7227">
            <v>0</v>
          </cell>
          <cell r="AF7227">
            <v>0</v>
          </cell>
          <cell r="AG7227">
            <v>0</v>
          </cell>
          <cell r="AH7227">
            <v>0</v>
          </cell>
          <cell r="AI7227">
            <v>0</v>
          </cell>
        </row>
        <row r="7228">
          <cell r="B7228">
            <v>0</v>
          </cell>
          <cell r="C7228">
            <v>0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0</v>
          </cell>
          <cell r="O7228">
            <v>0</v>
          </cell>
          <cell r="P7228">
            <v>0</v>
          </cell>
          <cell r="Q7228">
            <v>0</v>
          </cell>
          <cell r="R7228">
            <v>0</v>
          </cell>
          <cell r="S7228">
            <v>0</v>
          </cell>
          <cell r="T7228">
            <v>0</v>
          </cell>
          <cell r="U7228">
            <v>0</v>
          </cell>
          <cell r="V7228">
            <v>0</v>
          </cell>
          <cell r="W7228">
            <v>0</v>
          </cell>
          <cell r="X7228">
            <v>0</v>
          </cell>
          <cell r="Y7228">
            <v>0</v>
          </cell>
          <cell r="Z7228">
            <v>0</v>
          </cell>
          <cell r="AA7228">
            <v>0</v>
          </cell>
          <cell r="AB7228">
            <v>0</v>
          </cell>
          <cell r="AC7228">
            <v>0</v>
          </cell>
          <cell r="AD7228">
            <v>0</v>
          </cell>
          <cell r="AE7228">
            <v>0</v>
          </cell>
          <cell r="AF7228">
            <v>0</v>
          </cell>
          <cell r="AG7228">
            <v>0</v>
          </cell>
          <cell r="AH7228">
            <v>0</v>
          </cell>
          <cell r="AI7228">
            <v>0</v>
          </cell>
        </row>
        <row r="7229">
          <cell r="B7229">
            <v>0</v>
          </cell>
          <cell r="C7229">
            <v>0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  <cell r="I7229">
            <v>0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0</v>
          </cell>
          <cell r="O7229">
            <v>0</v>
          </cell>
          <cell r="P7229">
            <v>0</v>
          </cell>
          <cell r="Q7229">
            <v>0</v>
          </cell>
          <cell r="R7229">
            <v>0</v>
          </cell>
          <cell r="S7229">
            <v>0</v>
          </cell>
          <cell r="T7229">
            <v>0</v>
          </cell>
          <cell r="U7229">
            <v>0</v>
          </cell>
          <cell r="V7229">
            <v>0</v>
          </cell>
          <cell r="W7229">
            <v>0</v>
          </cell>
          <cell r="X7229">
            <v>0</v>
          </cell>
          <cell r="Y7229">
            <v>0</v>
          </cell>
          <cell r="Z7229">
            <v>0</v>
          </cell>
          <cell r="AA7229">
            <v>0</v>
          </cell>
          <cell r="AB7229">
            <v>0</v>
          </cell>
          <cell r="AC7229">
            <v>0</v>
          </cell>
          <cell r="AD7229">
            <v>0</v>
          </cell>
          <cell r="AE7229">
            <v>0</v>
          </cell>
          <cell r="AF7229">
            <v>0</v>
          </cell>
          <cell r="AG7229">
            <v>0</v>
          </cell>
          <cell r="AH7229">
            <v>0</v>
          </cell>
          <cell r="AI7229">
            <v>0</v>
          </cell>
        </row>
        <row r="7230">
          <cell r="B7230">
            <v>0</v>
          </cell>
          <cell r="C7230">
            <v>0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  <cell r="O7230">
            <v>0</v>
          </cell>
          <cell r="P7230">
            <v>0</v>
          </cell>
          <cell r="Q7230">
            <v>0</v>
          </cell>
          <cell r="R7230">
            <v>0</v>
          </cell>
          <cell r="S7230">
            <v>0</v>
          </cell>
          <cell r="T7230">
            <v>0</v>
          </cell>
          <cell r="U7230">
            <v>0</v>
          </cell>
          <cell r="V7230">
            <v>0</v>
          </cell>
          <cell r="W7230">
            <v>0</v>
          </cell>
          <cell r="X7230">
            <v>0</v>
          </cell>
          <cell r="Y7230">
            <v>0</v>
          </cell>
          <cell r="Z7230">
            <v>0</v>
          </cell>
          <cell r="AA7230">
            <v>0</v>
          </cell>
          <cell r="AB7230">
            <v>0</v>
          </cell>
          <cell r="AC7230">
            <v>0</v>
          </cell>
          <cell r="AD7230">
            <v>0</v>
          </cell>
          <cell r="AE7230">
            <v>0</v>
          </cell>
          <cell r="AF7230">
            <v>0</v>
          </cell>
          <cell r="AG7230">
            <v>0</v>
          </cell>
          <cell r="AH7230">
            <v>0</v>
          </cell>
          <cell r="AI7230">
            <v>0</v>
          </cell>
        </row>
        <row r="7231">
          <cell r="B7231">
            <v>0</v>
          </cell>
          <cell r="C7231">
            <v>0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0</v>
          </cell>
          <cell r="O7231">
            <v>0</v>
          </cell>
          <cell r="P7231">
            <v>0</v>
          </cell>
          <cell r="Q7231">
            <v>0</v>
          </cell>
          <cell r="R7231">
            <v>0</v>
          </cell>
          <cell r="S7231">
            <v>0</v>
          </cell>
          <cell r="T7231">
            <v>0</v>
          </cell>
          <cell r="U7231">
            <v>0</v>
          </cell>
          <cell r="V7231">
            <v>0</v>
          </cell>
          <cell r="W7231">
            <v>0</v>
          </cell>
          <cell r="X7231">
            <v>0</v>
          </cell>
          <cell r="Y7231">
            <v>0</v>
          </cell>
          <cell r="Z7231">
            <v>0</v>
          </cell>
          <cell r="AA7231">
            <v>0</v>
          </cell>
          <cell r="AB7231">
            <v>0</v>
          </cell>
          <cell r="AC7231">
            <v>0</v>
          </cell>
          <cell r="AD7231">
            <v>0</v>
          </cell>
          <cell r="AE7231">
            <v>0</v>
          </cell>
          <cell r="AF7231">
            <v>0</v>
          </cell>
          <cell r="AG7231">
            <v>0</v>
          </cell>
          <cell r="AH7231">
            <v>0</v>
          </cell>
          <cell r="AI7231">
            <v>0</v>
          </cell>
        </row>
        <row r="7232">
          <cell r="B7232">
            <v>0</v>
          </cell>
          <cell r="C7232">
            <v>0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  <cell r="O7232">
            <v>0</v>
          </cell>
          <cell r="P7232">
            <v>0</v>
          </cell>
          <cell r="Q7232">
            <v>0</v>
          </cell>
          <cell r="R7232">
            <v>0</v>
          </cell>
          <cell r="S7232">
            <v>0</v>
          </cell>
          <cell r="T7232">
            <v>0</v>
          </cell>
          <cell r="U7232">
            <v>0</v>
          </cell>
          <cell r="V7232">
            <v>0</v>
          </cell>
          <cell r="W7232">
            <v>0</v>
          </cell>
          <cell r="X7232">
            <v>0</v>
          </cell>
          <cell r="Y7232">
            <v>0</v>
          </cell>
          <cell r="Z7232">
            <v>0</v>
          </cell>
          <cell r="AA7232">
            <v>0</v>
          </cell>
          <cell r="AB7232">
            <v>0</v>
          </cell>
          <cell r="AC7232">
            <v>0</v>
          </cell>
          <cell r="AD7232">
            <v>0</v>
          </cell>
          <cell r="AE7232">
            <v>0</v>
          </cell>
          <cell r="AF7232">
            <v>0</v>
          </cell>
          <cell r="AG7232">
            <v>0</v>
          </cell>
          <cell r="AH7232">
            <v>0</v>
          </cell>
          <cell r="AI7232">
            <v>0</v>
          </cell>
        </row>
        <row r="7233">
          <cell r="B7233">
            <v>0</v>
          </cell>
          <cell r="C7233">
            <v>0</v>
          </cell>
          <cell r="D7233">
            <v>0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0</v>
          </cell>
          <cell r="O7233">
            <v>0</v>
          </cell>
          <cell r="P7233">
            <v>0</v>
          </cell>
          <cell r="Q7233">
            <v>0</v>
          </cell>
          <cell r="R7233">
            <v>0</v>
          </cell>
          <cell r="S7233">
            <v>0</v>
          </cell>
          <cell r="T7233">
            <v>0</v>
          </cell>
          <cell r="U7233">
            <v>0</v>
          </cell>
          <cell r="V7233">
            <v>0</v>
          </cell>
          <cell r="W7233">
            <v>0</v>
          </cell>
          <cell r="X7233">
            <v>0</v>
          </cell>
          <cell r="Y7233">
            <v>0</v>
          </cell>
          <cell r="Z7233">
            <v>0</v>
          </cell>
          <cell r="AA7233">
            <v>0</v>
          </cell>
          <cell r="AB7233">
            <v>0</v>
          </cell>
          <cell r="AC7233">
            <v>0</v>
          </cell>
          <cell r="AD7233">
            <v>0</v>
          </cell>
          <cell r="AE7233">
            <v>0</v>
          </cell>
          <cell r="AF7233">
            <v>0</v>
          </cell>
          <cell r="AG7233">
            <v>0</v>
          </cell>
          <cell r="AH7233">
            <v>0</v>
          </cell>
          <cell r="AI7233">
            <v>0</v>
          </cell>
        </row>
        <row r="7234">
          <cell r="B7234">
            <v>0</v>
          </cell>
          <cell r="C7234">
            <v>0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0</v>
          </cell>
          <cell r="O7234">
            <v>0</v>
          </cell>
          <cell r="P7234">
            <v>0</v>
          </cell>
          <cell r="Q7234">
            <v>0</v>
          </cell>
          <cell r="R7234">
            <v>0</v>
          </cell>
          <cell r="S7234">
            <v>0</v>
          </cell>
          <cell r="T7234">
            <v>0</v>
          </cell>
          <cell r="U7234">
            <v>0</v>
          </cell>
          <cell r="V7234">
            <v>0</v>
          </cell>
          <cell r="W7234">
            <v>0</v>
          </cell>
          <cell r="X7234">
            <v>0</v>
          </cell>
          <cell r="Y7234">
            <v>0</v>
          </cell>
          <cell r="Z7234">
            <v>0</v>
          </cell>
          <cell r="AA7234">
            <v>0</v>
          </cell>
          <cell r="AB7234">
            <v>0</v>
          </cell>
          <cell r="AC7234">
            <v>0</v>
          </cell>
          <cell r="AD7234">
            <v>0</v>
          </cell>
          <cell r="AE7234">
            <v>0</v>
          </cell>
          <cell r="AF7234">
            <v>0</v>
          </cell>
          <cell r="AG7234">
            <v>0</v>
          </cell>
          <cell r="AH7234">
            <v>0</v>
          </cell>
          <cell r="AI7234">
            <v>0</v>
          </cell>
        </row>
        <row r="7235">
          <cell r="B7235">
            <v>0</v>
          </cell>
          <cell r="C7235">
            <v>0</v>
          </cell>
          <cell r="D7235">
            <v>0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  <cell r="O7235">
            <v>0</v>
          </cell>
          <cell r="P7235">
            <v>0</v>
          </cell>
          <cell r="Q7235">
            <v>0</v>
          </cell>
          <cell r="R7235">
            <v>0</v>
          </cell>
          <cell r="S7235">
            <v>0</v>
          </cell>
          <cell r="T7235">
            <v>0</v>
          </cell>
          <cell r="U7235">
            <v>0</v>
          </cell>
          <cell r="V7235">
            <v>0</v>
          </cell>
          <cell r="W7235">
            <v>0</v>
          </cell>
          <cell r="X7235">
            <v>0</v>
          </cell>
          <cell r="Y7235">
            <v>0</v>
          </cell>
          <cell r="Z7235">
            <v>0</v>
          </cell>
          <cell r="AA7235">
            <v>0</v>
          </cell>
          <cell r="AB7235">
            <v>0</v>
          </cell>
          <cell r="AC7235">
            <v>0</v>
          </cell>
          <cell r="AD7235">
            <v>0</v>
          </cell>
          <cell r="AE7235">
            <v>0</v>
          </cell>
          <cell r="AF7235">
            <v>0</v>
          </cell>
          <cell r="AG7235">
            <v>0</v>
          </cell>
          <cell r="AH7235">
            <v>0</v>
          </cell>
          <cell r="AI7235">
            <v>0</v>
          </cell>
        </row>
        <row r="7236">
          <cell r="B7236">
            <v>0</v>
          </cell>
          <cell r="C7236">
            <v>0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  <cell r="J7236">
            <v>0</v>
          </cell>
          <cell r="K7236">
            <v>0</v>
          </cell>
          <cell r="L7236">
            <v>0</v>
          </cell>
          <cell r="M7236">
            <v>0</v>
          </cell>
          <cell r="N7236">
            <v>0</v>
          </cell>
          <cell r="O7236">
            <v>0</v>
          </cell>
          <cell r="P7236">
            <v>0</v>
          </cell>
          <cell r="Q7236">
            <v>0</v>
          </cell>
          <cell r="R7236">
            <v>0</v>
          </cell>
          <cell r="S7236">
            <v>0</v>
          </cell>
          <cell r="T7236">
            <v>0</v>
          </cell>
          <cell r="U7236">
            <v>0</v>
          </cell>
          <cell r="V7236">
            <v>0</v>
          </cell>
          <cell r="W7236">
            <v>0</v>
          </cell>
          <cell r="X7236">
            <v>0</v>
          </cell>
          <cell r="Y7236">
            <v>0</v>
          </cell>
          <cell r="Z7236">
            <v>0</v>
          </cell>
          <cell r="AA7236">
            <v>0</v>
          </cell>
          <cell r="AB7236">
            <v>0</v>
          </cell>
          <cell r="AC7236">
            <v>0</v>
          </cell>
          <cell r="AD7236">
            <v>0</v>
          </cell>
          <cell r="AE7236">
            <v>0</v>
          </cell>
          <cell r="AF7236">
            <v>0</v>
          </cell>
          <cell r="AG7236">
            <v>0</v>
          </cell>
          <cell r="AH7236">
            <v>0</v>
          </cell>
          <cell r="AI7236">
            <v>0</v>
          </cell>
        </row>
        <row r="7237">
          <cell r="B7237">
            <v>0</v>
          </cell>
          <cell r="C7237">
            <v>0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>
            <v>0</v>
          </cell>
          <cell r="L7237">
            <v>0</v>
          </cell>
          <cell r="M7237">
            <v>0</v>
          </cell>
          <cell r="N7237">
            <v>0</v>
          </cell>
          <cell r="O7237">
            <v>0</v>
          </cell>
          <cell r="P7237">
            <v>0</v>
          </cell>
          <cell r="Q7237">
            <v>0</v>
          </cell>
          <cell r="R7237">
            <v>0</v>
          </cell>
          <cell r="S7237">
            <v>0</v>
          </cell>
          <cell r="T7237">
            <v>0</v>
          </cell>
          <cell r="U7237">
            <v>0</v>
          </cell>
          <cell r="V7237">
            <v>0</v>
          </cell>
          <cell r="W7237">
            <v>0</v>
          </cell>
          <cell r="X7237">
            <v>0</v>
          </cell>
          <cell r="Y7237">
            <v>0</v>
          </cell>
          <cell r="Z7237">
            <v>0</v>
          </cell>
          <cell r="AA7237">
            <v>0</v>
          </cell>
          <cell r="AB7237">
            <v>0</v>
          </cell>
          <cell r="AC7237">
            <v>0</v>
          </cell>
          <cell r="AD7237">
            <v>0</v>
          </cell>
          <cell r="AE7237">
            <v>0</v>
          </cell>
          <cell r="AF7237">
            <v>0</v>
          </cell>
          <cell r="AG7237">
            <v>0</v>
          </cell>
          <cell r="AH7237">
            <v>0</v>
          </cell>
          <cell r="AI7237">
            <v>0</v>
          </cell>
        </row>
        <row r="7238">
          <cell r="B7238">
            <v>0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0</v>
          </cell>
          <cell r="O7238">
            <v>0</v>
          </cell>
          <cell r="P7238">
            <v>0</v>
          </cell>
          <cell r="Q7238">
            <v>0</v>
          </cell>
          <cell r="R7238">
            <v>0</v>
          </cell>
          <cell r="S7238">
            <v>0</v>
          </cell>
          <cell r="T7238">
            <v>0</v>
          </cell>
          <cell r="U7238">
            <v>0</v>
          </cell>
          <cell r="V7238">
            <v>0</v>
          </cell>
          <cell r="W7238">
            <v>0</v>
          </cell>
          <cell r="X7238">
            <v>0</v>
          </cell>
          <cell r="Y7238">
            <v>0</v>
          </cell>
          <cell r="Z7238">
            <v>0</v>
          </cell>
          <cell r="AA7238">
            <v>0</v>
          </cell>
          <cell r="AB7238">
            <v>0</v>
          </cell>
          <cell r="AC7238">
            <v>0</v>
          </cell>
          <cell r="AD7238">
            <v>0</v>
          </cell>
          <cell r="AE7238">
            <v>0</v>
          </cell>
          <cell r="AF7238">
            <v>0</v>
          </cell>
          <cell r="AG7238">
            <v>0</v>
          </cell>
          <cell r="AH7238">
            <v>0</v>
          </cell>
          <cell r="AI7238">
            <v>0</v>
          </cell>
        </row>
        <row r="7239">
          <cell r="B7239">
            <v>0</v>
          </cell>
          <cell r="C7239">
            <v>0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0</v>
          </cell>
          <cell r="P7239">
            <v>0</v>
          </cell>
          <cell r="Q7239">
            <v>0</v>
          </cell>
          <cell r="R7239">
            <v>0</v>
          </cell>
          <cell r="S7239">
            <v>0</v>
          </cell>
          <cell r="T7239">
            <v>0</v>
          </cell>
          <cell r="U7239">
            <v>0</v>
          </cell>
          <cell r="V7239">
            <v>0</v>
          </cell>
          <cell r="W7239">
            <v>0</v>
          </cell>
          <cell r="X7239">
            <v>0</v>
          </cell>
          <cell r="Y7239">
            <v>0</v>
          </cell>
          <cell r="Z7239">
            <v>0</v>
          </cell>
          <cell r="AA7239">
            <v>0</v>
          </cell>
          <cell r="AB7239">
            <v>0</v>
          </cell>
          <cell r="AC7239">
            <v>0</v>
          </cell>
          <cell r="AD7239">
            <v>0</v>
          </cell>
          <cell r="AE7239">
            <v>0</v>
          </cell>
          <cell r="AF7239">
            <v>0</v>
          </cell>
          <cell r="AG7239">
            <v>0</v>
          </cell>
          <cell r="AH7239">
            <v>0</v>
          </cell>
          <cell r="AI7239">
            <v>0</v>
          </cell>
        </row>
        <row r="7240">
          <cell r="B7240">
            <v>0</v>
          </cell>
          <cell r="C7240">
            <v>0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0</v>
          </cell>
          <cell r="O7240">
            <v>0</v>
          </cell>
          <cell r="P7240">
            <v>0</v>
          </cell>
          <cell r="Q7240">
            <v>0</v>
          </cell>
          <cell r="R7240">
            <v>0</v>
          </cell>
          <cell r="S7240">
            <v>0</v>
          </cell>
          <cell r="T7240">
            <v>0</v>
          </cell>
          <cell r="U7240">
            <v>0</v>
          </cell>
          <cell r="V7240">
            <v>0</v>
          </cell>
          <cell r="W7240">
            <v>0</v>
          </cell>
          <cell r="X7240">
            <v>0</v>
          </cell>
          <cell r="Y7240">
            <v>0</v>
          </cell>
          <cell r="Z7240">
            <v>0</v>
          </cell>
          <cell r="AA7240">
            <v>0</v>
          </cell>
          <cell r="AB7240">
            <v>0</v>
          </cell>
          <cell r="AC7240">
            <v>0</v>
          </cell>
          <cell r="AD7240">
            <v>0</v>
          </cell>
          <cell r="AE7240">
            <v>0</v>
          </cell>
          <cell r="AF7240">
            <v>0</v>
          </cell>
          <cell r="AG7240">
            <v>0</v>
          </cell>
          <cell r="AH7240">
            <v>0</v>
          </cell>
          <cell r="AI7240">
            <v>0</v>
          </cell>
        </row>
        <row r="7241">
          <cell r="B7241">
            <v>0</v>
          </cell>
          <cell r="C7241">
            <v>0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0</v>
          </cell>
          <cell r="O7241">
            <v>0</v>
          </cell>
          <cell r="P7241">
            <v>0</v>
          </cell>
          <cell r="Q7241">
            <v>0</v>
          </cell>
          <cell r="R7241">
            <v>0</v>
          </cell>
          <cell r="S7241">
            <v>0</v>
          </cell>
          <cell r="T7241">
            <v>0</v>
          </cell>
          <cell r="U7241">
            <v>0</v>
          </cell>
          <cell r="V7241">
            <v>0</v>
          </cell>
          <cell r="W7241">
            <v>0</v>
          </cell>
          <cell r="X7241">
            <v>0</v>
          </cell>
          <cell r="Y7241">
            <v>0</v>
          </cell>
          <cell r="Z7241">
            <v>0</v>
          </cell>
          <cell r="AA7241">
            <v>0</v>
          </cell>
          <cell r="AB7241">
            <v>0</v>
          </cell>
          <cell r="AC7241">
            <v>0</v>
          </cell>
          <cell r="AD7241">
            <v>0</v>
          </cell>
          <cell r="AE7241">
            <v>0</v>
          </cell>
          <cell r="AF7241">
            <v>0</v>
          </cell>
          <cell r="AG7241">
            <v>0</v>
          </cell>
          <cell r="AH7241">
            <v>0</v>
          </cell>
          <cell r="AI7241">
            <v>0</v>
          </cell>
        </row>
        <row r="7242">
          <cell r="B7242">
            <v>0</v>
          </cell>
          <cell r="C7242">
            <v>0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  <cell r="O7242">
            <v>0</v>
          </cell>
          <cell r="P7242">
            <v>0</v>
          </cell>
          <cell r="Q7242">
            <v>0</v>
          </cell>
          <cell r="R7242">
            <v>0</v>
          </cell>
          <cell r="S7242">
            <v>0</v>
          </cell>
          <cell r="T7242">
            <v>0</v>
          </cell>
          <cell r="U7242">
            <v>0</v>
          </cell>
          <cell r="V7242">
            <v>0</v>
          </cell>
          <cell r="W7242">
            <v>0</v>
          </cell>
          <cell r="X7242">
            <v>0</v>
          </cell>
          <cell r="Y7242">
            <v>0</v>
          </cell>
          <cell r="Z7242">
            <v>0</v>
          </cell>
          <cell r="AA7242">
            <v>0</v>
          </cell>
          <cell r="AB7242">
            <v>0</v>
          </cell>
          <cell r="AC7242">
            <v>0</v>
          </cell>
          <cell r="AD7242">
            <v>0</v>
          </cell>
          <cell r="AE7242">
            <v>0</v>
          </cell>
          <cell r="AF7242">
            <v>0</v>
          </cell>
          <cell r="AG7242">
            <v>0</v>
          </cell>
          <cell r="AH7242">
            <v>0</v>
          </cell>
          <cell r="AI7242">
            <v>0</v>
          </cell>
        </row>
        <row r="7243">
          <cell r="B7243">
            <v>0</v>
          </cell>
          <cell r="C7243">
            <v>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  <cell r="O7243">
            <v>0</v>
          </cell>
          <cell r="P7243">
            <v>0</v>
          </cell>
          <cell r="Q7243">
            <v>0</v>
          </cell>
          <cell r="R7243">
            <v>0</v>
          </cell>
          <cell r="S7243">
            <v>0</v>
          </cell>
          <cell r="T7243">
            <v>0</v>
          </cell>
          <cell r="U7243">
            <v>0</v>
          </cell>
          <cell r="V7243">
            <v>0</v>
          </cell>
          <cell r="W7243">
            <v>0</v>
          </cell>
          <cell r="X7243">
            <v>0</v>
          </cell>
          <cell r="Y7243">
            <v>0</v>
          </cell>
          <cell r="Z7243">
            <v>0</v>
          </cell>
          <cell r="AA7243">
            <v>0</v>
          </cell>
          <cell r="AB7243">
            <v>0</v>
          </cell>
          <cell r="AC7243">
            <v>0</v>
          </cell>
          <cell r="AD7243">
            <v>0</v>
          </cell>
          <cell r="AE7243">
            <v>0</v>
          </cell>
          <cell r="AF7243">
            <v>0</v>
          </cell>
          <cell r="AG7243">
            <v>0</v>
          </cell>
          <cell r="AH7243">
            <v>0</v>
          </cell>
          <cell r="AI7243">
            <v>0</v>
          </cell>
        </row>
        <row r="7244"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  <cell r="O7244">
            <v>0</v>
          </cell>
          <cell r="P7244">
            <v>0</v>
          </cell>
          <cell r="Q7244">
            <v>0</v>
          </cell>
          <cell r="R7244">
            <v>0</v>
          </cell>
          <cell r="S7244">
            <v>0</v>
          </cell>
          <cell r="T7244">
            <v>0</v>
          </cell>
          <cell r="U7244">
            <v>0</v>
          </cell>
          <cell r="V7244">
            <v>0</v>
          </cell>
          <cell r="W7244">
            <v>0</v>
          </cell>
          <cell r="X7244">
            <v>0</v>
          </cell>
          <cell r="Y7244">
            <v>0</v>
          </cell>
          <cell r="Z7244">
            <v>0</v>
          </cell>
          <cell r="AA7244">
            <v>0</v>
          </cell>
          <cell r="AB7244">
            <v>0</v>
          </cell>
          <cell r="AC7244">
            <v>0</v>
          </cell>
          <cell r="AD7244">
            <v>0</v>
          </cell>
          <cell r="AE7244">
            <v>0</v>
          </cell>
          <cell r="AF7244">
            <v>0</v>
          </cell>
          <cell r="AG7244">
            <v>0</v>
          </cell>
          <cell r="AH7244">
            <v>0</v>
          </cell>
          <cell r="AI7244">
            <v>0</v>
          </cell>
        </row>
        <row r="7245">
          <cell r="B7245">
            <v>0</v>
          </cell>
          <cell r="C7245">
            <v>0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0</v>
          </cell>
          <cell r="O7245">
            <v>0</v>
          </cell>
          <cell r="P7245">
            <v>0</v>
          </cell>
          <cell r="Q7245">
            <v>0</v>
          </cell>
          <cell r="R7245">
            <v>0</v>
          </cell>
          <cell r="S7245">
            <v>0</v>
          </cell>
          <cell r="T7245">
            <v>0</v>
          </cell>
          <cell r="U7245">
            <v>0</v>
          </cell>
          <cell r="V7245">
            <v>0</v>
          </cell>
          <cell r="W7245">
            <v>0</v>
          </cell>
          <cell r="X7245">
            <v>0</v>
          </cell>
          <cell r="Y7245">
            <v>0</v>
          </cell>
          <cell r="Z7245">
            <v>0</v>
          </cell>
          <cell r="AA7245">
            <v>0</v>
          </cell>
          <cell r="AB7245">
            <v>0</v>
          </cell>
          <cell r="AC7245">
            <v>0</v>
          </cell>
          <cell r="AD7245">
            <v>0</v>
          </cell>
          <cell r="AE7245">
            <v>0</v>
          </cell>
          <cell r="AF7245">
            <v>0</v>
          </cell>
          <cell r="AG7245">
            <v>0</v>
          </cell>
          <cell r="AH7245">
            <v>0</v>
          </cell>
          <cell r="AI7245">
            <v>0</v>
          </cell>
        </row>
        <row r="7246">
          <cell r="B7246">
            <v>0</v>
          </cell>
          <cell r="C7246">
            <v>0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  <cell r="J7246">
            <v>0</v>
          </cell>
          <cell r="K7246">
            <v>0</v>
          </cell>
          <cell r="L7246">
            <v>0</v>
          </cell>
          <cell r="M7246">
            <v>0</v>
          </cell>
          <cell r="N7246">
            <v>0</v>
          </cell>
          <cell r="O7246">
            <v>0</v>
          </cell>
          <cell r="P7246">
            <v>0</v>
          </cell>
          <cell r="Q7246">
            <v>0</v>
          </cell>
          <cell r="R7246">
            <v>0</v>
          </cell>
          <cell r="S7246">
            <v>0</v>
          </cell>
          <cell r="T7246">
            <v>0</v>
          </cell>
          <cell r="U7246">
            <v>0</v>
          </cell>
          <cell r="V7246">
            <v>0</v>
          </cell>
          <cell r="W7246">
            <v>0</v>
          </cell>
          <cell r="X7246">
            <v>0</v>
          </cell>
          <cell r="Y7246">
            <v>0</v>
          </cell>
          <cell r="Z7246">
            <v>0</v>
          </cell>
          <cell r="AA7246">
            <v>0</v>
          </cell>
          <cell r="AB7246">
            <v>0</v>
          </cell>
          <cell r="AC7246">
            <v>0</v>
          </cell>
          <cell r="AD7246">
            <v>0</v>
          </cell>
          <cell r="AE7246">
            <v>0</v>
          </cell>
          <cell r="AF7246">
            <v>0</v>
          </cell>
          <cell r="AG7246">
            <v>0</v>
          </cell>
          <cell r="AH7246">
            <v>0</v>
          </cell>
          <cell r="AI7246">
            <v>0</v>
          </cell>
        </row>
        <row r="7247"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0</v>
          </cell>
          <cell r="O7247">
            <v>0</v>
          </cell>
          <cell r="P7247">
            <v>0</v>
          </cell>
          <cell r="Q7247">
            <v>0</v>
          </cell>
          <cell r="R7247">
            <v>0</v>
          </cell>
          <cell r="S7247">
            <v>0</v>
          </cell>
          <cell r="T7247">
            <v>0</v>
          </cell>
          <cell r="U7247">
            <v>0</v>
          </cell>
          <cell r="V7247">
            <v>0</v>
          </cell>
          <cell r="W7247">
            <v>0</v>
          </cell>
          <cell r="X7247">
            <v>0</v>
          </cell>
          <cell r="Y7247">
            <v>0</v>
          </cell>
          <cell r="Z7247">
            <v>0</v>
          </cell>
          <cell r="AA7247">
            <v>0</v>
          </cell>
          <cell r="AB7247">
            <v>0</v>
          </cell>
          <cell r="AC7247">
            <v>0</v>
          </cell>
          <cell r="AD7247">
            <v>0</v>
          </cell>
          <cell r="AE7247">
            <v>0</v>
          </cell>
          <cell r="AF7247">
            <v>0</v>
          </cell>
          <cell r="AG7247">
            <v>0</v>
          </cell>
          <cell r="AH7247">
            <v>0</v>
          </cell>
          <cell r="AI7247">
            <v>0</v>
          </cell>
        </row>
        <row r="7248">
          <cell r="B7248">
            <v>0</v>
          </cell>
          <cell r="C7248">
            <v>0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0</v>
          </cell>
          <cell r="O7248">
            <v>0</v>
          </cell>
          <cell r="P7248">
            <v>0</v>
          </cell>
          <cell r="Q7248">
            <v>0</v>
          </cell>
          <cell r="R7248">
            <v>0</v>
          </cell>
          <cell r="S7248">
            <v>0</v>
          </cell>
          <cell r="T7248">
            <v>0</v>
          </cell>
          <cell r="U7248">
            <v>0</v>
          </cell>
          <cell r="V7248">
            <v>0</v>
          </cell>
          <cell r="W7248">
            <v>0</v>
          </cell>
          <cell r="X7248">
            <v>0</v>
          </cell>
          <cell r="Y7248">
            <v>0</v>
          </cell>
          <cell r="Z7248">
            <v>0</v>
          </cell>
          <cell r="AA7248">
            <v>0</v>
          </cell>
          <cell r="AB7248">
            <v>0</v>
          </cell>
          <cell r="AC7248">
            <v>0</v>
          </cell>
          <cell r="AD7248">
            <v>0</v>
          </cell>
          <cell r="AE7248">
            <v>0</v>
          </cell>
          <cell r="AF7248">
            <v>0</v>
          </cell>
          <cell r="AG7248">
            <v>0</v>
          </cell>
          <cell r="AH7248">
            <v>0</v>
          </cell>
          <cell r="AI7248">
            <v>0</v>
          </cell>
        </row>
        <row r="7249">
          <cell r="B7249">
            <v>0</v>
          </cell>
          <cell r="C7249">
            <v>0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0</v>
          </cell>
          <cell r="O7249">
            <v>0</v>
          </cell>
          <cell r="P7249">
            <v>0</v>
          </cell>
          <cell r="Q7249">
            <v>0</v>
          </cell>
          <cell r="R7249">
            <v>0</v>
          </cell>
          <cell r="S7249">
            <v>0</v>
          </cell>
          <cell r="T7249">
            <v>0</v>
          </cell>
          <cell r="U7249">
            <v>0</v>
          </cell>
          <cell r="V7249">
            <v>0</v>
          </cell>
          <cell r="W7249">
            <v>0</v>
          </cell>
          <cell r="X7249">
            <v>0</v>
          </cell>
          <cell r="Y7249">
            <v>0</v>
          </cell>
          <cell r="Z7249">
            <v>0</v>
          </cell>
          <cell r="AA7249">
            <v>0</v>
          </cell>
          <cell r="AB7249">
            <v>0</v>
          </cell>
          <cell r="AC7249">
            <v>0</v>
          </cell>
          <cell r="AD7249">
            <v>0</v>
          </cell>
          <cell r="AE7249">
            <v>0</v>
          </cell>
          <cell r="AF7249">
            <v>0</v>
          </cell>
          <cell r="AG7249">
            <v>0</v>
          </cell>
          <cell r="AH7249">
            <v>0</v>
          </cell>
          <cell r="AI7249">
            <v>0</v>
          </cell>
        </row>
        <row r="7250">
          <cell r="B7250">
            <v>0</v>
          </cell>
          <cell r="C7250">
            <v>0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  <cell r="I7250">
            <v>0</v>
          </cell>
          <cell r="J7250">
            <v>0</v>
          </cell>
          <cell r="K7250">
            <v>0</v>
          </cell>
          <cell r="L7250">
            <v>0</v>
          </cell>
          <cell r="M7250">
            <v>0</v>
          </cell>
          <cell r="N7250">
            <v>0</v>
          </cell>
          <cell r="O7250">
            <v>0</v>
          </cell>
          <cell r="P7250">
            <v>0</v>
          </cell>
          <cell r="Q7250">
            <v>0</v>
          </cell>
          <cell r="R7250">
            <v>0</v>
          </cell>
          <cell r="S7250">
            <v>0</v>
          </cell>
          <cell r="T7250">
            <v>0</v>
          </cell>
          <cell r="U7250">
            <v>0</v>
          </cell>
          <cell r="V7250">
            <v>0</v>
          </cell>
          <cell r="W7250">
            <v>0</v>
          </cell>
          <cell r="X7250">
            <v>0</v>
          </cell>
          <cell r="Y7250">
            <v>0</v>
          </cell>
          <cell r="Z7250">
            <v>0</v>
          </cell>
          <cell r="AA7250">
            <v>0</v>
          </cell>
          <cell r="AB7250">
            <v>0</v>
          </cell>
          <cell r="AC7250">
            <v>0</v>
          </cell>
          <cell r="AD7250">
            <v>0</v>
          </cell>
          <cell r="AE7250">
            <v>0</v>
          </cell>
          <cell r="AF7250">
            <v>0</v>
          </cell>
          <cell r="AG7250">
            <v>0</v>
          </cell>
          <cell r="AH7250">
            <v>0</v>
          </cell>
          <cell r="AI7250">
            <v>0</v>
          </cell>
        </row>
        <row r="7251">
          <cell r="B7251">
            <v>0</v>
          </cell>
          <cell r="C7251">
            <v>0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0</v>
          </cell>
          <cell r="O7251">
            <v>0</v>
          </cell>
          <cell r="P7251">
            <v>0</v>
          </cell>
          <cell r="Q7251">
            <v>0</v>
          </cell>
          <cell r="R7251">
            <v>0</v>
          </cell>
          <cell r="S7251">
            <v>0</v>
          </cell>
          <cell r="T7251">
            <v>0</v>
          </cell>
          <cell r="U7251">
            <v>0</v>
          </cell>
          <cell r="V7251">
            <v>0</v>
          </cell>
          <cell r="W7251">
            <v>0</v>
          </cell>
          <cell r="X7251">
            <v>0</v>
          </cell>
          <cell r="Y7251">
            <v>0</v>
          </cell>
          <cell r="Z7251">
            <v>0</v>
          </cell>
          <cell r="AA7251">
            <v>0</v>
          </cell>
          <cell r="AB7251">
            <v>0</v>
          </cell>
          <cell r="AC7251">
            <v>0</v>
          </cell>
          <cell r="AD7251">
            <v>0</v>
          </cell>
          <cell r="AE7251">
            <v>0</v>
          </cell>
          <cell r="AF7251">
            <v>0</v>
          </cell>
          <cell r="AG7251">
            <v>0</v>
          </cell>
          <cell r="AH7251">
            <v>0</v>
          </cell>
          <cell r="AI7251">
            <v>0</v>
          </cell>
        </row>
        <row r="7252">
          <cell r="B7252">
            <v>0</v>
          </cell>
          <cell r="C7252">
            <v>0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  <cell r="O7252">
            <v>0</v>
          </cell>
          <cell r="P7252">
            <v>0</v>
          </cell>
          <cell r="Q7252">
            <v>0</v>
          </cell>
          <cell r="R7252">
            <v>0</v>
          </cell>
          <cell r="S7252">
            <v>0</v>
          </cell>
          <cell r="T7252">
            <v>0</v>
          </cell>
          <cell r="U7252">
            <v>0</v>
          </cell>
          <cell r="V7252">
            <v>0</v>
          </cell>
          <cell r="W7252">
            <v>0</v>
          </cell>
          <cell r="X7252">
            <v>0</v>
          </cell>
          <cell r="Y7252">
            <v>0</v>
          </cell>
          <cell r="Z7252">
            <v>0</v>
          </cell>
          <cell r="AA7252">
            <v>0</v>
          </cell>
          <cell r="AB7252">
            <v>0</v>
          </cell>
          <cell r="AC7252">
            <v>0</v>
          </cell>
          <cell r="AD7252">
            <v>0</v>
          </cell>
          <cell r="AE7252">
            <v>0</v>
          </cell>
          <cell r="AF7252">
            <v>0</v>
          </cell>
          <cell r="AG7252">
            <v>0</v>
          </cell>
          <cell r="AH7252">
            <v>0</v>
          </cell>
          <cell r="AI7252">
            <v>0</v>
          </cell>
        </row>
        <row r="7253">
          <cell r="B7253">
            <v>0</v>
          </cell>
          <cell r="C7253">
            <v>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  <cell r="O7253">
            <v>0</v>
          </cell>
          <cell r="P7253">
            <v>0</v>
          </cell>
          <cell r="Q7253">
            <v>0</v>
          </cell>
          <cell r="R7253">
            <v>0</v>
          </cell>
          <cell r="S7253">
            <v>0</v>
          </cell>
          <cell r="T7253">
            <v>0</v>
          </cell>
          <cell r="U7253">
            <v>0</v>
          </cell>
          <cell r="V7253">
            <v>0</v>
          </cell>
          <cell r="W7253">
            <v>0</v>
          </cell>
          <cell r="X7253">
            <v>0</v>
          </cell>
          <cell r="Y7253">
            <v>0</v>
          </cell>
          <cell r="Z7253">
            <v>0</v>
          </cell>
          <cell r="AA7253">
            <v>0</v>
          </cell>
          <cell r="AB7253">
            <v>0</v>
          </cell>
          <cell r="AC7253">
            <v>0</v>
          </cell>
          <cell r="AD7253">
            <v>0</v>
          </cell>
          <cell r="AE7253">
            <v>0</v>
          </cell>
          <cell r="AF7253">
            <v>0</v>
          </cell>
          <cell r="AG7253">
            <v>0</v>
          </cell>
          <cell r="AH7253">
            <v>0</v>
          </cell>
          <cell r="AI7253">
            <v>0</v>
          </cell>
        </row>
        <row r="7254">
          <cell r="B7254">
            <v>0</v>
          </cell>
          <cell r="C7254">
            <v>0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0</v>
          </cell>
          <cell r="O7254">
            <v>0</v>
          </cell>
          <cell r="P7254">
            <v>0</v>
          </cell>
          <cell r="Q7254">
            <v>0</v>
          </cell>
          <cell r="R7254">
            <v>0</v>
          </cell>
          <cell r="S7254">
            <v>0</v>
          </cell>
          <cell r="T7254">
            <v>0</v>
          </cell>
          <cell r="U7254">
            <v>0</v>
          </cell>
          <cell r="V7254">
            <v>0</v>
          </cell>
          <cell r="W7254">
            <v>0</v>
          </cell>
          <cell r="X7254">
            <v>0</v>
          </cell>
          <cell r="Y7254">
            <v>0</v>
          </cell>
          <cell r="Z7254">
            <v>0</v>
          </cell>
          <cell r="AA7254">
            <v>0</v>
          </cell>
          <cell r="AB7254">
            <v>0</v>
          </cell>
          <cell r="AC7254">
            <v>0</v>
          </cell>
          <cell r="AD7254">
            <v>0</v>
          </cell>
          <cell r="AE7254">
            <v>0</v>
          </cell>
          <cell r="AF7254">
            <v>0</v>
          </cell>
          <cell r="AG7254">
            <v>0</v>
          </cell>
          <cell r="AH7254">
            <v>0</v>
          </cell>
          <cell r="AI7254">
            <v>0</v>
          </cell>
        </row>
        <row r="7255">
          <cell r="B7255">
            <v>0</v>
          </cell>
          <cell r="C7255">
            <v>0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  <cell r="O7255">
            <v>0</v>
          </cell>
          <cell r="P7255">
            <v>0</v>
          </cell>
          <cell r="Q7255">
            <v>0</v>
          </cell>
          <cell r="R7255">
            <v>0</v>
          </cell>
          <cell r="S7255">
            <v>0</v>
          </cell>
          <cell r="T7255">
            <v>0</v>
          </cell>
          <cell r="U7255">
            <v>0</v>
          </cell>
          <cell r="V7255">
            <v>0</v>
          </cell>
          <cell r="W7255">
            <v>0</v>
          </cell>
          <cell r="X7255">
            <v>0</v>
          </cell>
          <cell r="Y7255">
            <v>0</v>
          </cell>
          <cell r="Z7255">
            <v>0</v>
          </cell>
          <cell r="AA7255">
            <v>0</v>
          </cell>
          <cell r="AB7255">
            <v>0</v>
          </cell>
          <cell r="AC7255">
            <v>0</v>
          </cell>
          <cell r="AD7255">
            <v>0</v>
          </cell>
          <cell r="AE7255">
            <v>0</v>
          </cell>
          <cell r="AF7255">
            <v>0</v>
          </cell>
          <cell r="AG7255">
            <v>0</v>
          </cell>
          <cell r="AH7255">
            <v>0</v>
          </cell>
          <cell r="AI7255">
            <v>0</v>
          </cell>
        </row>
        <row r="7256">
          <cell r="B7256">
            <v>0</v>
          </cell>
          <cell r="C7256">
            <v>0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0</v>
          </cell>
          <cell r="O7256">
            <v>0</v>
          </cell>
          <cell r="P7256">
            <v>0</v>
          </cell>
          <cell r="Q7256">
            <v>0</v>
          </cell>
          <cell r="R7256">
            <v>0</v>
          </cell>
          <cell r="S7256">
            <v>0</v>
          </cell>
          <cell r="T7256">
            <v>0</v>
          </cell>
          <cell r="U7256">
            <v>0</v>
          </cell>
          <cell r="V7256">
            <v>0</v>
          </cell>
          <cell r="W7256">
            <v>0</v>
          </cell>
          <cell r="X7256">
            <v>0</v>
          </cell>
          <cell r="Y7256">
            <v>0</v>
          </cell>
          <cell r="Z7256">
            <v>0</v>
          </cell>
          <cell r="AA7256">
            <v>0</v>
          </cell>
          <cell r="AB7256">
            <v>0</v>
          </cell>
          <cell r="AC7256">
            <v>0</v>
          </cell>
          <cell r="AD7256">
            <v>0</v>
          </cell>
          <cell r="AE7256">
            <v>0</v>
          </cell>
          <cell r="AF7256">
            <v>0</v>
          </cell>
          <cell r="AG7256">
            <v>0</v>
          </cell>
          <cell r="AH7256">
            <v>0</v>
          </cell>
          <cell r="AI7256">
            <v>0</v>
          </cell>
        </row>
        <row r="7257">
          <cell r="B7257">
            <v>0</v>
          </cell>
          <cell r="C7257">
            <v>0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0</v>
          </cell>
          <cell r="O7257">
            <v>0</v>
          </cell>
          <cell r="P7257">
            <v>0</v>
          </cell>
          <cell r="Q7257">
            <v>0</v>
          </cell>
          <cell r="R7257">
            <v>0</v>
          </cell>
          <cell r="S7257">
            <v>0</v>
          </cell>
          <cell r="T7257">
            <v>0</v>
          </cell>
          <cell r="U7257">
            <v>0</v>
          </cell>
          <cell r="V7257">
            <v>0</v>
          </cell>
          <cell r="W7257">
            <v>0</v>
          </cell>
          <cell r="X7257">
            <v>0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0</v>
          </cell>
          <cell r="AD7257">
            <v>0</v>
          </cell>
          <cell r="AE7257">
            <v>0</v>
          </cell>
          <cell r="AF7257">
            <v>0</v>
          </cell>
          <cell r="AG7257">
            <v>0</v>
          </cell>
          <cell r="AH7257">
            <v>0</v>
          </cell>
          <cell r="AI7257">
            <v>0</v>
          </cell>
        </row>
        <row r="7258">
          <cell r="B7258">
            <v>0</v>
          </cell>
          <cell r="C7258">
            <v>0</v>
          </cell>
          <cell r="D7258">
            <v>0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  <cell r="I7258">
            <v>0</v>
          </cell>
          <cell r="J7258">
            <v>0</v>
          </cell>
          <cell r="K7258">
            <v>0</v>
          </cell>
          <cell r="L7258">
            <v>0</v>
          </cell>
          <cell r="M7258">
            <v>0</v>
          </cell>
          <cell r="N7258">
            <v>0</v>
          </cell>
          <cell r="O7258">
            <v>0</v>
          </cell>
          <cell r="P7258">
            <v>0</v>
          </cell>
          <cell r="Q7258">
            <v>0</v>
          </cell>
          <cell r="R7258">
            <v>0</v>
          </cell>
          <cell r="S7258">
            <v>0</v>
          </cell>
          <cell r="T7258">
            <v>0</v>
          </cell>
          <cell r="U7258">
            <v>0</v>
          </cell>
          <cell r="V7258">
            <v>0</v>
          </cell>
          <cell r="W7258">
            <v>0</v>
          </cell>
          <cell r="X7258">
            <v>0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0</v>
          </cell>
          <cell r="AD7258">
            <v>0</v>
          </cell>
          <cell r="AE7258">
            <v>0</v>
          </cell>
          <cell r="AF7258">
            <v>0</v>
          </cell>
          <cell r="AG7258">
            <v>0</v>
          </cell>
          <cell r="AH7258">
            <v>0</v>
          </cell>
          <cell r="AI7258">
            <v>0</v>
          </cell>
        </row>
        <row r="7259">
          <cell r="B7259">
            <v>0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  <cell r="O7259">
            <v>0</v>
          </cell>
          <cell r="P7259">
            <v>0</v>
          </cell>
          <cell r="Q7259">
            <v>0</v>
          </cell>
          <cell r="R7259">
            <v>0</v>
          </cell>
          <cell r="S7259">
            <v>0</v>
          </cell>
          <cell r="T7259">
            <v>0</v>
          </cell>
          <cell r="U7259">
            <v>0</v>
          </cell>
          <cell r="V7259">
            <v>0</v>
          </cell>
          <cell r="W7259">
            <v>0</v>
          </cell>
          <cell r="X7259">
            <v>0</v>
          </cell>
          <cell r="Y7259">
            <v>0</v>
          </cell>
          <cell r="Z7259">
            <v>0</v>
          </cell>
          <cell r="AA7259">
            <v>0</v>
          </cell>
          <cell r="AB7259">
            <v>0</v>
          </cell>
          <cell r="AC7259">
            <v>0</v>
          </cell>
          <cell r="AD7259">
            <v>0</v>
          </cell>
          <cell r="AE7259">
            <v>0</v>
          </cell>
          <cell r="AF7259">
            <v>0</v>
          </cell>
          <cell r="AG7259">
            <v>0</v>
          </cell>
          <cell r="AH7259">
            <v>0</v>
          </cell>
          <cell r="AI7259">
            <v>0</v>
          </cell>
        </row>
        <row r="7260">
          <cell r="B7260">
            <v>0</v>
          </cell>
          <cell r="C7260">
            <v>0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0</v>
          </cell>
          <cell r="O7260">
            <v>0</v>
          </cell>
          <cell r="P7260">
            <v>0</v>
          </cell>
          <cell r="Q7260">
            <v>0</v>
          </cell>
          <cell r="R7260">
            <v>0</v>
          </cell>
          <cell r="S7260">
            <v>0</v>
          </cell>
          <cell r="T7260">
            <v>0</v>
          </cell>
          <cell r="U7260">
            <v>0</v>
          </cell>
          <cell r="V7260">
            <v>0</v>
          </cell>
          <cell r="W7260">
            <v>0</v>
          </cell>
          <cell r="X7260">
            <v>0</v>
          </cell>
          <cell r="Y7260">
            <v>0</v>
          </cell>
          <cell r="Z7260">
            <v>0</v>
          </cell>
          <cell r="AA7260">
            <v>0</v>
          </cell>
          <cell r="AB7260">
            <v>0</v>
          </cell>
          <cell r="AC7260">
            <v>0</v>
          </cell>
          <cell r="AD7260">
            <v>0</v>
          </cell>
          <cell r="AE7260">
            <v>0</v>
          </cell>
          <cell r="AF7260">
            <v>0</v>
          </cell>
          <cell r="AG7260">
            <v>0</v>
          </cell>
          <cell r="AH7260">
            <v>0</v>
          </cell>
          <cell r="AI7260">
            <v>0</v>
          </cell>
        </row>
        <row r="7261">
          <cell r="B7261">
            <v>0</v>
          </cell>
          <cell r="C7261">
            <v>0</v>
          </cell>
          <cell r="D7261">
            <v>0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  <cell r="N7261">
            <v>0</v>
          </cell>
          <cell r="O7261">
            <v>0</v>
          </cell>
          <cell r="P7261">
            <v>0</v>
          </cell>
          <cell r="Q7261">
            <v>0</v>
          </cell>
          <cell r="R7261">
            <v>0</v>
          </cell>
          <cell r="S7261">
            <v>0</v>
          </cell>
          <cell r="T7261">
            <v>0</v>
          </cell>
          <cell r="U7261">
            <v>0</v>
          </cell>
          <cell r="V7261">
            <v>0</v>
          </cell>
          <cell r="W7261">
            <v>0</v>
          </cell>
          <cell r="X7261">
            <v>0</v>
          </cell>
          <cell r="Y7261">
            <v>0</v>
          </cell>
          <cell r="Z7261">
            <v>0</v>
          </cell>
          <cell r="AA7261">
            <v>0</v>
          </cell>
          <cell r="AB7261">
            <v>0</v>
          </cell>
          <cell r="AC7261">
            <v>0</v>
          </cell>
          <cell r="AD7261">
            <v>0</v>
          </cell>
          <cell r="AE7261">
            <v>0</v>
          </cell>
          <cell r="AF7261">
            <v>0</v>
          </cell>
          <cell r="AG7261">
            <v>0</v>
          </cell>
          <cell r="AH7261">
            <v>0</v>
          </cell>
          <cell r="AI7261">
            <v>0</v>
          </cell>
        </row>
        <row r="7262">
          <cell r="B7262">
            <v>0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  <cell r="I7262">
            <v>0</v>
          </cell>
          <cell r="J7262">
            <v>0</v>
          </cell>
          <cell r="K7262">
            <v>0</v>
          </cell>
          <cell r="L7262">
            <v>0</v>
          </cell>
          <cell r="M7262">
            <v>0</v>
          </cell>
          <cell r="N7262">
            <v>0</v>
          </cell>
          <cell r="O7262">
            <v>0</v>
          </cell>
          <cell r="P7262">
            <v>0</v>
          </cell>
          <cell r="Q7262">
            <v>0</v>
          </cell>
          <cell r="R7262">
            <v>0</v>
          </cell>
          <cell r="S7262">
            <v>0</v>
          </cell>
          <cell r="T7262">
            <v>0</v>
          </cell>
          <cell r="U7262">
            <v>0</v>
          </cell>
          <cell r="V7262">
            <v>0</v>
          </cell>
          <cell r="W7262">
            <v>0</v>
          </cell>
          <cell r="X7262">
            <v>0</v>
          </cell>
          <cell r="Y7262">
            <v>0</v>
          </cell>
          <cell r="Z7262">
            <v>0</v>
          </cell>
          <cell r="AA7262">
            <v>0</v>
          </cell>
          <cell r="AB7262">
            <v>0</v>
          </cell>
          <cell r="AC7262">
            <v>0</v>
          </cell>
          <cell r="AD7262">
            <v>0</v>
          </cell>
          <cell r="AE7262">
            <v>0</v>
          </cell>
          <cell r="AF7262">
            <v>0</v>
          </cell>
          <cell r="AG7262">
            <v>0</v>
          </cell>
          <cell r="AH7262">
            <v>0</v>
          </cell>
          <cell r="AI7262">
            <v>0</v>
          </cell>
        </row>
        <row r="7263">
          <cell r="B7263">
            <v>0</v>
          </cell>
          <cell r="C7263">
            <v>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  <cell r="N7263">
            <v>0</v>
          </cell>
          <cell r="O7263">
            <v>0</v>
          </cell>
          <cell r="P7263">
            <v>0</v>
          </cell>
          <cell r="Q7263">
            <v>0</v>
          </cell>
          <cell r="R7263">
            <v>0</v>
          </cell>
          <cell r="S7263">
            <v>0</v>
          </cell>
          <cell r="T7263">
            <v>0</v>
          </cell>
          <cell r="U7263">
            <v>0</v>
          </cell>
          <cell r="V7263">
            <v>0</v>
          </cell>
          <cell r="W7263">
            <v>0</v>
          </cell>
          <cell r="X7263">
            <v>0</v>
          </cell>
          <cell r="Y7263">
            <v>0</v>
          </cell>
          <cell r="Z7263">
            <v>0</v>
          </cell>
          <cell r="AA7263">
            <v>0</v>
          </cell>
          <cell r="AB7263">
            <v>0</v>
          </cell>
          <cell r="AC7263">
            <v>0</v>
          </cell>
          <cell r="AD7263">
            <v>0</v>
          </cell>
          <cell r="AE7263">
            <v>0</v>
          </cell>
          <cell r="AF7263">
            <v>0</v>
          </cell>
          <cell r="AG7263">
            <v>0</v>
          </cell>
          <cell r="AH7263">
            <v>0</v>
          </cell>
          <cell r="AI7263">
            <v>0</v>
          </cell>
        </row>
        <row r="7264">
          <cell r="B7264">
            <v>0</v>
          </cell>
          <cell r="C7264">
            <v>0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  <cell r="O7264">
            <v>0</v>
          </cell>
          <cell r="P7264">
            <v>0</v>
          </cell>
          <cell r="Q7264">
            <v>0</v>
          </cell>
          <cell r="R7264">
            <v>0</v>
          </cell>
          <cell r="S7264">
            <v>0</v>
          </cell>
          <cell r="T7264">
            <v>0</v>
          </cell>
          <cell r="U7264">
            <v>0</v>
          </cell>
          <cell r="V7264">
            <v>0</v>
          </cell>
          <cell r="W7264">
            <v>0</v>
          </cell>
          <cell r="X7264">
            <v>0</v>
          </cell>
          <cell r="Y7264">
            <v>0</v>
          </cell>
          <cell r="Z7264">
            <v>0</v>
          </cell>
          <cell r="AA7264">
            <v>0</v>
          </cell>
          <cell r="AB7264">
            <v>0</v>
          </cell>
          <cell r="AC7264">
            <v>0</v>
          </cell>
          <cell r="AD7264">
            <v>0</v>
          </cell>
          <cell r="AE7264">
            <v>0</v>
          </cell>
          <cell r="AF7264">
            <v>0</v>
          </cell>
          <cell r="AG7264">
            <v>0</v>
          </cell>
          <cell r="AH7264">
            <v>0</v>
          </cell>
          <cell r="AI7264">
            <v>0</v>
          </cell>
        </row>
        <row r="7265">
          <cell r="B7265">
            <v>0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  <cell r="O7265">
            <v>0</v>
          </cell>
          <cell r="P7265">
            <v>0</v>
          </cell>
          <cell r="Q7265">
            <v>0</v>
          </cell>
          <cell r="R7265">
            <v>0</v>
          </cell>
          <cell r="S7265">
            <v>0</v>
          </cell>
          <cell r="T7265">
            <v>0</v>
          </cell>
          <cell r="U7265">
            <v>0</v>
          </cell>
          <cell r="V7265">
            <v>0</v>
          </cell>
          <cell r="W7265">
            <v>0</v>
          </cell>
          <cell r="X7265">
            <v>0</v>
          </cell>
          <cell r="Y7265">
            <v>0</v>
          </cell>
          <cell r="Z7265">
            <v>0</v>
          </cell>
          <cell r="AA7265">
            <v>0</v>
          </cell>
          <cell r="AB7265">
            <v>0</v>
          </cell>
          <cell r="AC7265">
            <v>0</v>
          </cell>
          <cell r="AD7265">
            <v>0</v>
          </cell>
          <cell r="AE7265">
            <v>0</v>
          </cell>
          <cell r="AF7265">
            <v>0</v>
          </cell>
          <cell r="AG7265">
            <v>0</v>
          </cell>
          <cell r="AH7265">
            <v>0</v>
          </cell>
          <cell r="AI7265">
            <v>0</v>
          </cell>
        </row>
        <row r="7266">
          <cell r="B7266">
            <v>0</v>
          </cell>
          <cell r="C7266">
            <v>0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  <cell r="O7266">
            <v>0</v>
          </cell>
          <cell r="P7266">
            <v>0</v>
          </cell>
          <cell r="Q7266">
            <v>0</v>
          </cell>
          <cell r="R7266">
            <v>0</v>
          </cell>
          <cell r="S7266">
            <v>0</v>
          </cell>
          <cell r="T7266">
            <v>0</v>
          </cell>
          <cell r="U7266">
            <v>0</v>
          </cell>
          <cell r="V7266">
            <v>0</v>
          </cell>
          <cell r="W7266">
            <v>0</v>
          </cell>
          <cell r="X7266">
            <v>0</v>
          </cell>
          <cell r="Y7266">
            <v>0</v>
          </cell>
          <cell r="Z7266">
            <v>0</v>
          </cell>
          <cell r="AA7266">
            <v>0</v>
          </cell>
          <cell r="AB7266">
            <v>0</v>
          </cell>
          <cell r="AC7266">
            <v>0</v>
          </cell>
          <cell r="AD7266">
            <v>0</v>
          </cell>
          <cell r="AE7266">
            <v>0</v>
          </cell>
          <cell r="AF7266">
            <v>0</v>
          </cell>
          <cell r="AG7266">
            <v>0</v>
          </cell>
          <cell r="AH7266">
            <v>0</v>
          </cell>
          <cell r="AI7266">
            <v>0</v>
          </cell>
        </row>
        <row r="7267">
          <cell r="B7267">
            <v>0</v>
          </cell>
          <cell r="C7267">
            <v>0</v>
          </cell>
          <cell r="D7267">
            <v>0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  <cell r="O7267">
            <v>0</v>
          </cell>
          <cell r="P7267">
            <v>0</v>
          </cell>
          <cell r="Q7267">
            <v>0</v>
          </cell>
          <cell r="R7267">
            <v>0</v>
          </cell>
          <cell r="S7267">
            <v>0</v>
          </cell>
          <cell r="T7267">
            <v>0</v>
          </cell>
          <cell r="U7267">
            <v>0</v>
          </cell>
          <cell r="V7267">
            <v>0</v>
          </cell>
          <cell r="W7267">
            <v>0</v>
          </cell>
          <cell r="X7267">
            <v>0</v>
          </cell>
          <cell r="Y7267">
            <v>0</v>
          </cell>
          <cell r="Z7267">
            <v>0</v>
          </cell>
          <cell r="AA7267">
            <v>0</v>
          </cell>
          <cell r="AB7267">
            <v>0</v>
          </cell>
          <cell r="AC7267">
            <v>0</v>
          </cell>
          <cell r="AD7267">
            <v>0</v>
          </cell>
          <cell r="AE7267">
            <v>0</v>
          </cell>
          <cell r="AF7267">
            <v>0</v>
          </cell>
          <cell r="AG7267">
            <v>0</v>
          </cell>
          <cell r="AH7267">
            <v>0</v>
          </cell>
          <cell r="AI7267">
            <v>0</v>
          </cell>
        </row>
        <row r="7268">
          <cell r="B7268">
            <v>0</v>
          </cell>
          <cell r="C7268">
            <v>0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  <cell r="O7268">
            <v>0</v>
          </cell>
          <cell r="P7268">
            <v>0</v>
          </cell>
          <cell r="Q7268">
            <v>0</v>
          </cell>
          <cell r="R7268">
            <v>0</v>
          </cell>
          <cell r="S7268">
            <v>0</v>
          </cell>
          <cell r="T7268">
            <v>0</v>
          </cell>
          <cell r="U7268">
            <v>0</v>
          </cell>
          <cell r="V7268">
            <v>0</v>
          </cell>
          <cell r="W7268">
            <v>0</v>
          </cell>
          <cell r="X7268">
            <v>0</v>
          </cell>
          <cell r="Y7268">
            <v>0</v>
          </cell>
          <cell r="Z7268">
            <v>0</v>
          </cell>
          <cell r="AA7268">
            <v>0</v>
          </cell>
          <cell r="AB7268">
            <v>0</v>
          </cell>
          <cell r="AC7268">
            <v>0</v>
          </cell>
          <cell r="AD7268">
            <v>0</v>
          </cell>
          <cell r="AE7268">
            <v>0</v>
          </cell>
          <cell r="AF7268">
            <v>0</v>
          </cell>
          <cell r="AG7268">
            <v>0</v>
          </cell>
          <cell r="AH7268">
            <v>0</v>
          </cell>
          <cell r="AI7268">
            <v>0</v>
          </cell>
        </row>
        <row r="7269">
          <cell r="B7269">
            <v>0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  <cell r="N7269">
            <v>0</v>
          </cell>
          <cell r="O7269">
            <v>0</v>
          </cell>
          <cell r="P7269">
            <v>0</v>
          </cell>
          <cell r="Q7269">
            <v>0</v>
          </cell>
          <cell r="R7269">
            <v>0</v>
          </cell>
          <cell r="S7269">
            <v>0</v>
          </cell>
          <cell r="T7269">
            <v>0</v>
          </cell>
          <cell r="U7269">
            <v>0</v>
          </cell>
          <cell r="V7269">
            <v>0</v>
          </cell>
          <cell r="W7269">
            <v>0</v>
          </cell>
          <cell r="X7269">
            <v>0</v>
          </cell>
          <cell r="Y7269">
            <v>0</v>
          </cell>
          <cell r="Z7269">
            <v>0</v>
          </cell>
          <cell r="AA7269">
            <v>0</v>
          </cell>
          <cell r="AB7269">
            <v>0</v>
          </cell>
          <cell r="AC7269">
            <v>0</v>
          </cell>
          <cell r="AD7269">
            <v>0</v>
          </cell>
          <cell r="AE7269">
            <v>0</v>
          </cell>
          <cell r="AF7269">
            <v>0</v>
          </cell>
          <cell r="AG7269">
            <v>0</v>
          </cell>
          <cell r="AH7269">
            <v>0</v>
          </cell>
          <cell r="AI7269">
            <v>0</v>
          </cell>
        </row>
        <row r="7270">
          <cell r="B7270">
            <v>0</v>
          </cell>
          <cell r="C7270">
            <v>0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  <cell r="O7270">
            <v>0</v>
          </cell>
          <cell r="P7270">
            <v>0</v>
          </cell>
          <cell r="Q7270">
            <v>0</v>
          </cell>
          <cell r="R7270">
            <v>0</v>
          </cell>
          <cell r="S7270">
            <v>0</v>
          </cell>
          <cell r="T7270">
            <v>0</v>
          </cell>
          <cell r="U7270">
            <v>0</v>
          </cell>
          <cell r="V7270">
            <v>0</v>
          </cell>
          <cell r="W7270">
            <v>0</v>
          </cell>
          <cell r="X7270">
            <v>0</v>
          </cell>
          <cell r="Y7270">
            <v>0</v>
          </cell>
          <cell r="Z7270">
            <v>0</v>
          </cell>
          <cell r="AA7270">
            <v>0</v>
          </cell>
          <cell r="AB7270">
            <v>0</v>
          </cell>
          <cell r="AC7270">
            <v>0</v>
          </cell>
          <cell r="AD7270">
            <v>0</v>
          </cell>
          <cell r="AE7270">
            <v>0</v>
          </cell>
          <cell r="AF7270">
            <v>0</v>
          </cell>
          <cell r="AG7270">
            <v>0</v>
          </cell>
          <cell r="AH7270">
            <v>0</v>
          </cell>
          <cell r="AI7270">
            <v>0</v>
          </cell>
        </row>
        <row r="7271">
          <cell r="B7271">
            <v>0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  <cell r="O7271">
            <v>0</v>
          </cell>
          <cell r="P7271">
            <v>0</v>
          </cell>
          <cell r="Q7271">
            <v>0</v>
          </cell>
          <cell r="R7271">
            <v>0</v>
          </cell>
          <cell r="S7271">
            <v>0</v>
          </cell>
          <cell r="T7271">
            <v>0</v>
          </cell>
          <cell r="U7271">
            <v>0</v>
          </cell>
          <cell r="V7271">
            <v>0</v>
          </cell>
          <cell r="W7271">
            <v>0</v>
          </cell>
          <cell r="X7271">
            <v>0</v>
          </cell>
          <cell r="Y7271">
            <v>0</v>
          </cell>
          <cell r="Z7271">
            <v>0</v>
          </cell>
          <cell r="AA7271">
            <v>0</v>
          </cell>
          <cell r="AB7271">
            <v>0</v>
          </cell>
          <cell r="AC7271">
            <v>0</v>
          </cell>
          <cell r="AD7271">
            <v>0</v>
          </cell>
          <cell r="AE7271">
            <v>0</v>
          </cell>
          <cell r="AF7271">
            <v>0</v>
          </cell>
          <cell r="AG7271">
            <v>0</v>
          </cell>
          <cell r="AH7271">
            <v>0</v>
          </cell>
          <cell r="AI7271">
            <v>0</v>
          </cell>
        </row>
        <row r="7272">
          <cell r="B7272">
            <v>0</v>
          </cell>
          <cell r="C7272">
            <v>0</v>
          </cell>
          <cell r="D7272">
            <v>0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  <cell r="N7272">
            <v>0</v>
          </cell>
          <cell r="O7272">
            <v>0</v>
          </cell>
          <cell r="P7272">
            <v>0</v>
          </cell>
          <cell r="Q7272">
            <v>0</v>
          </cell>
          <cell r="R7272">
            <v>0</v>
          </cell>
          <cell r="S7272">
            <v>0</v>
          </cell>
          <cell r="T7272">
            <v>0</v>
          </cell>
          <cell r="U7272">
            <v>0</v>
          </cell>
          <cell r="V7272">
            <v>0</v>
          </cell>
          <cell r="W7272">
            <v>0</v>
          </cell>
          <cell r="X7272">
            <v>0</v>
          </cell>
          <cell r="Y7272">
            <v>0</v>
          </cell>
          <cell r="Z7272">
            <v>0</v>
          </cell>
          <cell r="AA7272">
            <v>0</v>
          </cell>
          <cell r="AB7272">
            <v>0</v>
          </cell>
          <cell r="AC7272">
            <v>0</v>
          </cell>
          <cell r="AD7272">
            <v>0</v>
          </cell>
          <cell r="AE7272">
            <v>0</v>
          </cell>
          <cell r="AF7272">
            <v>0</v>
          </cell>
          <cell r="AG7272">
            <v>0</v>
          </cell>
          <cell r="AH7272">
            <v>0</v>
          </cell>
          <cell r="AI7272">
            <v>0</v>
          </cell>
        </row>
        <row r="7273">
          <cell r="B7273">
            <v>0</v>
          </cell>
          <cell r="C7273">
            <v>0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  <cell r="O7273">
            <v>0</v>
          </cell>
          <cell r="P7273">
            <v>0</v>
          </cell>
          <cell r="Q7273">
            <v>0</v>
          </cell>
          <cell r="R7273">
            <v>0</v>
          </cell>
          <cell r="S7273">
            <v>0</v>
          </cell>
          <cell r="T7273">
            <v>0</v>
          </cell>
          <cell r="U7273">
            <v>0</v>
          </cell>
          <cell r="V7273">
            <v>0</v>
          </cell>
          <cell r="W7273">
            <v>0</v>
          </cell>
          <cell r="X7273">
            <v>0</v>
          </cell>
          <cell r="Y7273">
            <v>0</v>
          </cell>
          <cell r="Z7273">
            <v>0</v>
          </cell>
          <cell r="AA7273">
            <v>0</v>
          </cell>
          <cell r="AB7273">
            <v>0</v>
          </cell>
          <cell r="AC7273">
            <v>0</v>
          </cell>
          <cell r="AD7273">
            <v>0</v>
          </cell>
          <cell r="AE7273">
            <v>0</v>
          </cell>
          <cell r="AF7273">
            <v>0</v>
          </cell>
          <cell r="AG7273">
            <v>0</v>
          </cell>
          <cell r="AH7273">
            <v>0</v>
          </cell>
          <cell r="AI7273">
            <v>0</v>
          </cell>
        </row>
        <row r="7274">
          <cell r="B7274">
            <v>0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  <cell r="O7274">
            <v>0</v>
          </cell>
          <cell r="P7274">
            <v>0</v>
          </cell>
          <cell r="Q7274">
            <v>0</v>
          </cell>
          <cell r="R7274">
            <v>0</v>
          </cell>
          <cell r="S7274">
            <v>0</v>
          </cell>
          <cell r="T7274">
            <v>0</v>
          </cell>
          <cell r="U7274">
            <v>0</v>
          </cell>
          <cell r="V7274">
            <v>0</v>
          </cell>
          <cell r="W7274">
            <v>0</v>
          </cell>
          <cell r="X7274">
            <v>0</v>
          </cell>
          <cell r="Y7274">
            <v>0</v>
          </cell>
          <cell r="Z7274">
            <v>0</v>
          </cell>
          <cell r="AA7274">
            <v>0</v>
          </cell>
          <cell r="AB7274">
            <v>0</v>
          </cell>
          <cell r="AC7274">
            <v>0</v>
          </cell>
          <cell r="AD7274">
            <v>0</v>
          </cell>
          <cell r="AE7274">
            <v>0</v>
          </cell>
          <cell r="AF7274">
            <v>0</v>
          </cell>
          <cell r="AG7274">
            <v>0</v>
          </cell>
          <cell r="AH7274">
            <v>0</v>
          </cell>
          <cell r="AI7274">
            <v>0</v>
          </cell>
        </row>
        <row r="7275">
          <cell r="B7275">
            <v>0</v>
          </cell>
          <cell r="C7275">
            <v>0</v>
          </cell>
          <cell r="D7275">
            <v>0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0</v>
          </cell>
          <cell r="P7275">
            <v>0</v>
          </cell>
          <cell r="Q7275">
            <v>0</v>
          </cell>
          <cell r="R7275">
            <v>0</v>
          </cell>
          <cell r="S7275">
            <v>0</v>
          </cell>
          <cell r="T7275">
            <v>0</v>
          </cell>
          <cell r="U7275">
            <v>0</v>
          </cell>
          <cell r="V7275">
            <v>0</v>
          </cell>
          <cell r="W7275">
            <v>0</v>
          </cell>
          <cell r="X7275">
            <v>0</v>
          </cell>
          <cell r="Y7275">
            <v>0</v>
          </cell>
          <cell r="Z7275">
            <v>0</v>
          </cell>
          <cell r="AA7275">
            <v>0</v>
          </cell>
          <cell r="AB7275">
            <v>0</v>
          </cell>
          <cell r="AC7275">
            <v>0</v>
          </cell>
          <cell r="AD7275">
            <v>0</v>
          </cell>
          <cell r="AE7275">
            <v>0</v>
          </cell>
          <cell r="AF7275">
            <v>0</v>
          </cell>
          <cell r="AG7275">
            <v>0</v>
          </cell>
          <cell r="AH7275">
            <v>0</v>
          </cell>
          <cell r="AI7275">
            <v>0</v>
          </cell>
        </row>
        <row r="7276">
          <cell r="B7276">
            <v>0</v>
          </cell>
          <cell r="C7276">
            <v>0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  <cell r="O7276">
            <v>0</v>
          </cell>
          <cell r="P7276">
            <v>0</v>
          </cell>
          <cell r="Q7276">
            <v>0</v>
          </cell>
          <cell r="R7276">
            <v>0</v>
          </cell>
          <cell r="S7276">
            <v>0</v>
          </cell>
          <cell r="T7276">
            <v>0</v>
          </cell>
          <cell r="U7276">
            <v>0</v>
          </cell>
          <cell r="V7276">
            <v>0</v>
          </cell>
          <cell r="W7276">
            <v>0</v>
          </cell>
          <cell r="X7276">
            <v>0</v>
          </cell>
          <cell r="Y7276">
            <v>0</v>
          </cell>
          <cell r="Z7276">
            <v>0</v>
          </cell>
          <cell r="AA7276">
            <v>0</v>
          </cell>
          <cell r="AB7276">
            <v>0</v>
          </cell>
          <cell r="AC7276">
            <v>0</v>
          </cell>
          <cell r="AD7276">
            <v>0</v>
          </cell>
          <cell r="AE7276">
            <v>0</v>
          </cell>
          <cell r="AF7276">
            <v>0</v>
          </cell>
          <cell r="AG7276">
            <v>0</v>
          </cell>
          <cell r="AH7276">
            <v>0</v>
          </cell>
          <cell r="AI7276">
            <v>0</v>
          </cell>
        </row>
        <row r="7277">
          <cell r="B7277">
            <v>0</v>
          </cell>
          <cell r="C7277">
            <v>0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0</v>
          </cell>
          <cell r="O7277">
            <v>0</v>
          </cell>
          <cell r="P7277">
            <v>0</v>
          </cell>
          <cell r="Q7277">
            <v>0</v>
          </cell>
          <cell r="R7277">
            <v>0</v>
          </cell>
          <cell r="S7277">
            <v>0</v>
          </cell>
          <cell r="T7277">
            <v>0</v>
          </cell>
          <cell r="U7277">
            <v>0</v>
          </cell>
          <cell r="V7277">
            <v>0</v>
          </cell>
          <cell r="W7277">
            <v>0</v>
          </cell>
          <cell r="X7277">
            <v>0</v>
          </cell>
          <cell r="Y7277">
            <v>0</v>
          </cell>
          <cell r="Z7277">
            <v>0</v>
          </cell>
          <cell r="AA7277">
            <v>0</v>
          </cell>
          <cell r="AB7277">
            <v>0</v>
          </cell>
          <cell r="AC7277">
            <v>0</v>
          </cell>
          <cell r="AD7277">
            <v>0</v>
          </cell>
          <cell r="AE7277">
            <v>0</v>
          </cell>
          <cell r="AF7277">
            <v>0</v>
          </cell>
          <cell r="AG7277">
            <v>0</v>
          </cell>
          <cell r="AH7277">
            <v>0</v>
          </cell>
          <cell r="AI7277">
            <v>0</v>
          </cell>
        </row>
        <row r="7278">
          <cell r="B7278">
            <v>0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0</v>
          </cell>
          <cell r="O7278">
            <v>0</v>
          </cell>
          <cell r="P7278">
            <v>0</v>
          </cell>
          <cell r="Q7278">
            <v>0</v>
          </cell>
          <cell r="R7278">
            <v>0</v>
          </cell>
          <cell r="S7278">
            <v>0</v>
          </cell>
          <cell r="T7278">
            <v>0</v>
          </cell>
          <cell r="U7278">
            <v>0</v>
          </cell>
          <cell r="V7278">
            <v>0</v>
          </cell>
          <cell r="W7278">
            <v>0</v>
          </cell>
          <cell r="X7278">
            <v>0</v>
          </cell>
          <cell r="Y7278">
            <v>0</v>
          </cell>
          <cell r="Z7278">
            <v>0</v>
          </cell>
          <cell r="AA7278">
            <v>0</v>
          </cell>
          <cell r="AB7278">
            <v>0</v>
          </cell>
          <cell r="AC7278">
            <v>0</v>
          </cell>
          <cell r="AD7278">
            <v>0</v>
          </cell>
          <cell r="AE7278">
            <v>0</v>
          </cell>
          <cell r="AF7278">
            <v>0</v>
          </cell>
          <cell r="AG7278">
            <v>0</v>
          </cell>
          <cell r="AH7278">
            <v>0</v>
          </cell>
          <cell r="AI7278">
            <v>0</v>
          </cell>
        </row>
        <row r="7279">
          <cell r="B7279">
            <v>0</v>
          </cell>
          <cell r="C7279">
            <v>0</v>
          </cell>
          <cell r="D7279">
            <v>0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  <cell r="O7279">
            <v>0</v>
          </cell>
          <cell r="P7279">
            <v>0</v>
          </cell>
          <cell r="Q7279">
            <v>0</v>
          </cell>
          <cell r="R7279">
            <v>0</v>
          </cell>
          <cell r="S7279">
            <v>0</v>
          </cell>
          <cell r="T7279">
            <v>0</v>
          </cell>
          <cell r="U7279">
            <v>0</v>
          </cell>
          <cell r="V7279">
            <v>0</v>
          </cell>
          <cell r="W7279">
            <v>0</v>
          </cell>
          <cell r="X7279">
            <v>0</v>
          </cell>
          <cell r="Y7279">
            <v>0</v>
          </cell>
          <cell r="Z7279">
            <v>0</v>
          </cell>
          <cell r="AA7279">
            <v>0</v>
          </cell>
          <cell r="AB7279">
            <v>0</v>
          </cell>
          <cell r="AC7279">
            <v>0</v>
          </cell>
          <cell r="AD7279">
            <v>0</v>
          </cell>
          <cell r="AE7279">
            <v>0</v>
          </cell>
          <cell r="AF7279">
            <v>0</v>
          </cell>
          <cell r="AG7279">
            <v>0</v>
          </cell>
          <cell r="AH7279">
            <v>0</v>
          </cell>
          <cell r="AI7279">
            <v>0</v>
          </cell>
        </row>
        <row r="7280">
          <cell r="B7280">
            <v>0</v>
          </cell>
          <cell r="C7280">
            <v>0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0</v>
          </cell>
          <cell r="O7280">
            <v>0</v>
          </cell>
          <cell r="P7280">
            <v>0</v>
          </cell>
          <cell r="Q7280">
            <v>0</v>
          </cell>
          <cell r="R7280">
            <v>0</v>
          </cell>
          <cell r="S7280">
            <v>0</v>
          </cell>
          <cell r="T7280">
            <v>0</v>
          </cell>
          <cell r="U7280">
            <v>0</v>
          </cell>
          <cell r="V7280">
            <v>0</v>
          </cell>
          <cell r="W7280">
            <v>0</v>
          </cell>
          <cell r="X7280">
            <v>0</v>
          </cell>
          <cell r="Y7280">
            <v>0</v>
          </cell>
          <cell r="Z7280">
            <v>0</v>
          </cell>
          <cell r="AA7280">
            <v>0</v>
          </cell>
          <cell r="AB7280">
            <v>0</v>
          </cell>
          <cell r="AC7280">
            <v>0</v>
          </cell>
          <cell r="AD7280">
            <v>0</v>
          </cell>
          <cell r="AE7280">
            <v>0</v>
          </cell>
          <cell r="AF7280">
            <v>0</v>
          </cell>
          <cell r="AG7280">
            <v>0</v>
          </cell>
          <cell r="AH7280">
            <v>0</v>
          </cell>
          <cell r="AI7280">
            <v>0</v>
          </cell>
        </row>
        <row r="7281">
          <cell r="B7281">
            <v>0</v>
          </cell>
          <cell r="C7281">
            <v>0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  <cell r="O7281">
            <v>0</v>
          </cell>
          <cell r="P7281">
            <v>0</v>
          </cell>
          <cell r="Q7281">
            <v>0</v>
          </cell>
          <cell r="R7281">
            <v>0</v>
          </cell>
          <cell r="S7281">
            <v>0</v>
          </cell>
          <cell r="T7281">
            <v>0</v>
          </cell>
          <cell r="U7281">
            <v>0</v>
          </cell>
          <cell r="V7281">
            <v>0</v>
          </cell>
          <cell r="W7281">
            <v>0</v>
          </cell>
          <cell r="X7281">
            <v>0</v>
          </cell>
          <cell r="Y7281">
            <v>0</v>
          </cell>
          <cell r="Z7281">
            <v>0</v>
          </cell>
          <cell r="AA7281">
            <v>0</v>
          </cell>
          <cell r="AB7281">
            <v>0</v>
          </cell>
          <cell r="AC7281">
            <v>0</v>
          </cell>
          <cell r="AD7281">
            <v>0</v>
          </cell>
          <cell r="AE7281">
            <v>0</v>
          </cell>
          <cell r="AF7281">
            <v>0</v>
          </cell>
          <cell r="AG7281">
            <v>0</v>
          </cell>
          <cell r="AH7281">
            <v>0</v>
          </cell>
          <cell r="AI7281">
            <v>0</v>
          </cell>
        </row>
        <row r="7282">
          <cell r="B7282">
            <v>0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  <cell r="R7282">
            <v>0</v>
          </cell>
          <cell r="S7282">
            <v>0</v>
          </cell>
          <cell r="T7282">
            <v>0</v>
          </cell>
          <cell r="U7282">
            <v>0</v>
          </cell>
          <cell r="V7282">
            <v>0</v>
          </cell>
          <cell r="W7282">
            <v>0</v>
          </cell>
          <cell r="X7282">
            <v>0</v>
          </cell>
          <cell r="Y7282">
            <v>0</v>
          </cell>
          <cell r="Z7282">
            <v>0</v>
          </cell>
          <cell r="AA7282">
            <v>0</v>
          </cell>
          <cell r="AB7282">
            <v>0</v>
          </cell>
          <cell r="AC7282">
            <v>0</v>
          </cell>
          <cell r="AD7282">
            <v>0</v>
          </cell>
          <cell r="AE7282">
            <v>0</v>
          </cell>
          <cell r="AF7282">
            <v>0</v>
          </cell>
          <cell r="AG7282">
            <v>0</v>
          </cell>
          <cell r="AH7282">
            <v>0</v>
          </cell>
          <cell r="AI7282">
            <v>0</v>
          </cell>
        </row>
        <row r="7283">
          <cell r="B7283">
            <v>0</v>
          </cell>
          <cell r="C7283">
            <v>0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  <cell r="T7283">
            <v>0</v>
          </cell>
          <cell r="U7283">
            <v>0</v>
          </cell>
          <cell r="V7283">
            <v>0</v>
          </cell>
          <cell r="W7283">
            <v>0</v>
          </cell>
          <cell r="X7283">
            <v>0</v>
          </cell>
          <cell r="Y7283">
            <v>0</v>
          </cell>
          <cell r="Z7283">
            <v>0</v>
          </cell>
          <cell r="AA7283">
            <v>0</v>
          </cell>
          <cell r="AB7283">
            <v>0</v>
          </cell>
          <cell r="AC7283">
            <v>0</v>
          </cell>
          <cell r="AD7283">
            <v>0</v>
          </cell>
          <cell r="AE7283">
            <v>0</v>
          </cell>
          <cell r="AF7283">
            <v>0</v>
          </cell>
          <cell r="AG7283">
            <v>0</v>
          </cell>
          <cell r="AH7283">
            <v>0</v>
          </cell>
          <cell r="AI7283">
            <v>0</v>
          </cell>
        </row>
        <row r="7284">
          <cell r="B7284">
            <v>0</v>
          </cell>
          <cell r="C7284">
            <v>0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  <cell r="R7284">
            <v>0</v>
          </cell>
          <cell r="S7284">
            <v>0</v>
          </cell>
          <cell r="T7284">
            <v>0</v>
          </cell>
          <cell r="U7284">
            <v>0</v>
          </cell>
          <cell r="V7284">
            <v>0</v>
          </cell>
          <cell r="W7284">
            <v>0</v>
          </cell>
          <cell r="X7284">
            <v>0</v>
          </cell>
          <cell r="Y7284">
            <v>0</v>
          </cell>
          <cell r="Z7284">
            <v>0</v>
          </cell>
          <cell r="AA7284">
            <v>0</v>
          </cell>
          <cell r="AB7284">
            <v>0</v>
          </cell>
          <cell r="AC7284">
            <v>0</v>
          </cell>
          <cell r="AD7284">
            <v>0</v>
          </cell>
          <cell r="AE7284">
            <v>0</v>
          </cell>
          <cell r="AF7284">
            <v>0</v>
          </cell>
          <cell r="AG7284">
            <v>0</v>
          </cell>
          <cell r="AH7284">
            <v>0</v>
          </cell>
          <cell r="AI7284">
            <v>0</v>
          </cell>
        </row>
        <row r="7285">
          <cell r="B7285">
            <v>0</v>
          </cell>
          <cell r="C7285">
            <v>0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  <cell r="R7285">
            <v>0</v>
          </cell>
          <cell r="S7285">
            <v>0</v>
          </cell>
          <cell r="T7285">
            <v>0</v>
          </cell>
          <cell r="U7285">
            <v>0</v>
          </cell>
          <cell r="V7285">
            <v>0</v>
          </cell>
          <cell r="W7285">
            <v>0</v>
          </cell>
          <cell r="X7285">
            <v>0</v>
          </cell>
          <cell r="Y7285">
            <v>0</v>
          </cell>
          <cell r="Z7285">
            <v>0</v>
          </cell>
          <cell r="AA7285">
            <v>0</v>
          </cell>
          <cell r="AB7285">
            <v>0</v>
          </cell>
          <cell r="AC7285">
            <v>0</v>
          </cell>
          <cell r="AD7285">
            <v>0</v>
          </cell>
          <cell r="AE7285">
            <v>0</v>
          </cell>
          <cell r="AF7285">
            <v>0</v>
          </cell>
          <cell r="AG7285">
            <v>0</v>
          </cell>
          <cell r="AH7285">
            <v>0</v>
          </cell>
          <cell r="AI7285">
            <v>0</v>
          </cell>
        </row>
        <row r="7286">
          <cell r="B7286">
            <v>0</v>
          </cell>
          <cell r="C7286">
            <v>0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  <cell r="O7286">
            <v>0</v>
          </cell>
          <cell r="P7286">
            <v>0</v>
          </cell>
          <cell r="Q7286">
            <v>0</v>
          </cell>
          <cell r="R7286">
            <v>0</v>
          </cell>
          <cell r="S7286">
            <v>0</v>
          </cell>
          <cell r="T7286">
            <v>0</v>
          </cell>
          <cell r="U7286">
            <v>0</v>
          </cell>
          <cell r="V7286">
            <v>0</v>
          </cell>
          <cell r="W7286">
            <v>0</v>
          </cell>
          <cell r="X7286">
            <v>0</v>
          </cell>
          <cell r="Y7286">
            <v>0</v>
          </cell>
          <cell r="Z7286">
            <v>0</v>
          </cell>
          <cell r="AA7286">
            <v>0</v>
          </cell>
          <cell r="AB7286">
            <v>0</v>
          </cell>
          <cell r="AC7286">
            <v>0</v>
          </cell>
          <cell r="AD7286">
            <v>0</v>
          </cell>
          <cell r="AE7286">
            <v>0</v>
          </cell>
          <cell r="AF7286">
            <v>0</v>
          </cell>
          <cell r="AG7286">
            <v>0</v>
          </cell>
          <cell r="AH7286">
            <v>0</v>
          </cell>
          <cell r="AI7286">
            <v>0</v>
          </cell>
        </row>
        <row r="7287">
          <cell r="B7287">
            <v>0</v>
          </cell>
          <cell r="C7287">
            <v>0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  <cell r="R7287">
            <v>0</v>
          </cell>
          <cell r="S7287">
            <v>0</v>
          </cell>
          <cell r="T7287">
            <v>0</v>
          </cell>
          <cell r="U7287">
            <v>0</v>
          </cell>
          <cell r="V7287">
            <v>0</v>
          </cell>
          <cell r="W7287">
            <v>0</v>
          </cell>
          <cell r="X7287">
            <v>0</v>
          </cell>
          <cell r="Y7287">
            <v>0</v>
          </cell>
          <cell r="Z7287">
            <v>0</v>
          </cell>
          <cell r="AA7287">
            <v>0</v>
          </cell>
          <cell r="AB7287">
            <v>0</v>
          </cell>
          <cell r="AC7287">
            <v>0</v>
          </cell>
          <cell r="AD7287">
            <v>0</v>
          </cell>
          <cell r="AE7287">
            <v>0</v>
          </cell>
          <cell r="AF7287">
            <v>0</v>
          </cell>
          <cell r="AG7287">
            <v>0</v>
          </cell>
          <cell r="AH7287">
            <v>0</v>
          </cell>
          <cell r="AI7287">
            <v>0</v>
          </cell>
        </row>
        <row r="7288">
          <cell r="B7288">
            <v>0</v>
          </cell>
          <cell r="C7288">
            <v>0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  <cell r="O7288">
            <v>0</v>
          </cell>
          <cell r="P7288">
            <v>0</v>
          </cell>
          <cell r="Q7288">
            <v>0</v>
          </cell>
          <cell r="R7288">
            <v>0</v>
          </cell>
          <cell r="S7288">
            <v>0</v>
          </cell>
          <cell r="T7288">
            <v>0</v>
          </cell>
          <cell r="U7288">
            <v>0</v>
          </cell>
          <cell r="V7288">
            <v>0</v>
          </cell>
          <cell r="W7288">
            <v>0</v>
          </cell>
          <cell r="X7288">
            <v>0</v>
          </cell>
          <cell r="Y7288">
            <v>0</v>
          </cell>
          <cell r="Z7288">
            <v>0</v>
          </cell>
          <cell r="AA7288">
            <v>0</v>
          </cell>
          <cell r="AB7288">
            <v>0</v>
          </cell>
          <cell r="AC7288">
            <v>0</v>
          </cell>
          <cell r="AD7288">
            <v>0</v>
          </cell>
          <cell r="AE7288">
            <v>0</v>
          </cell>
          <cell r="AF7288">
            <v>0</v>
          </cell>
          <cell r="AG7288">
            <v>0</v>
          </cell>
          <cell r="AH7288">
            <v>0</v>
          </cell>
          <cell r="AI7288">
            <v>0</v>
          </cell>
        </row>
        <row r="7289">
          <cell r="B7289">
            <v>0</v>
          </cell>
          <cell r="C7289">
            <v>0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  <cell r="I7289">
            <v>0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  <cell r="N7289">
            <v>0</v>
          </cell>
          <cell r="O7289">
            <v>0</v>
          </cell>
          <cell r="P7289">
            <v>0</v>
          </cell>
          <cell r="Q7289">
            <v>0</v>
          </cell>
          <cell r="R7289">
            <v>0</v>
          </cell>
          <cell r="S7289">
            <v>0</v>
          </cell>
          <cell r="T7289">
            <v>0</v>
          </cell>
          <cell r="U7289">
            <v>0</v>
          </cell>
          <cell r="V7289">
            <v>0</v>
          </cell>
          <cell r="W7289">
            <v>0</v>
          </cell>
          <cell r="X7289">
            <v>0</v>
          </cell>
          <cell r="Y7289">
            <v>0</v>
          </cell>
          <cell r="Z7289">
            <v>0</v>
          </cell>
          <cell r="AA7289">
            <v>0</v>
          </cell>
          <cell r="AB7289">
            <v>0</v>
          </cell>
          <cell r="AC7289">
            <v>0</v>
          </cell>
          <cell r="AD7289">
            <v>0</v>
          </cell>
          <cell r="AE7289">
            <v>0</v>
          </cell>
          <cell r="AF7289">
            <v>0</v>
          </cell>
          <cell r="AG7289">
            <v>0</v>
          </cell>
          <cell r="AH7289">
            <v>0</v>
          </cell>
          <cell r="AI7289">
            <v>0</v>
          </cell>
        </row>
        <row r="7290">
          <cell r="B7290">
            <v>0</v>
          </cell>
          <cell r="C7290">
            <v>0</v>
          </cell>
          <cell r="D7290">
            <v>0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  <cell r="I7290">
            <v>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0</v>
          </cell>
          <cell r="P7290">
            <v>0</v>
          </cell>
          <cell r="Q7290">
            <v>0</v>
          </cell>
          <cell r="R7290">
            <v>0</v>
          </cell>
          <cell r="S7290">
            <v>0</v>
          </cell>
          <cell r="T7290">
            <v>0</v>
          </cell>
          <cell r="U7290">
            <v>0</v>
          </cell>
          <cell r="V7290">
            <v>0</v>
          </cell>
          <cell r="W7290">
            <v>0</v>
          </cell>
          <cell r="X7290">
            <v>0</v>
          </cell>
          <cell r="Y7290">
            <v>0</v>
          </cell>
          <cell r="Z7290">
            <v>0</v>
          </cell>
          <cell r="AA7290">
            <v>0</v>
          </cell>
          <cell r="AB7290">
            <v>0</v>
          </cell>
          <cell r="AC7290">
            <v>0</v>
          </cell>
          <cell r="AD7290">
            <v>0</v>
          </cell>
          <cell r="AE7290">
            <v>0</v>
          </cell>
          <cell r="AF7290">
            <v>0</v>
          </cell>
          <cell r="AG7290">
            <v>0</v>
          </cell>
          <cell r="AH7290">
            <v>0</v>
          </cell>
          <cell r="AI7290">
            <v>0</v>
          </cell>
        </row>
        <row r="7291">
          <cell r="B7291">
            <v>0</v>
          </cell>
          <cell r="C7291">
            <v>0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  <cell r="I7291">
            <v>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0</v>
          </cell>
          <cell r="P7291">
            <v>0</v>
          </cell>
          <cell r="Q7291">
            <v>0</v>
          </cell>
          <cell r="R7291">
            <v>0</v>
          </cell>
          <cell r="S7291">
            <v>0</v>
          </cell>
          <cell r="T7291">
            <v>0</v>
          </cell>
          <cell r="U7291">
            <v>0</v>
          </cell>
          <cell r="V7291">
            <v>0</v>
          </cell>
          <cell r="W7291">
            <v>0</v>
          </cell>
          <cell r="X7291">
            <v>0</v>
          </cell>
          <cell r="Y7291">
            <v>0</v>
          </cell>
          <cell r="Z7291">
            <v>0</v>
          </cell>
          <cell r="AA7291">
            <v>0</v>
          </cell>
          <cell r="AB7291">
            <v>0</v>
          </cell>
          <cell r="AC7291">
            <v>0</v>
          </cell>
          <cell r="AD7291">
            <v>0</v>
          </cell>
          <cell r="AE7291">
            <v>0</v>
          </cell>
          <cell r="AF7291">
            <v>0</v>
          </cell>
          <cell r="AG7291">
            <v>0</v>
          </cell>
          <cell r="AH7291">
            <v>0</v>
          </cell>
          <cell r="AI7291">
            <v>0</v>
          </cell>
        </row>
        <row r="7292">
          <cell r="B7292">
            <v>0</v>
          </cell>
          <cell r="C7292">
            <v>0</v>
          </cell>
          <cell r="D7292">
            <v>0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  <cell r="O7292">
            <v>0</v>
          </cell>
          <cell r="P7292">
            <v>0</v>
          </cell>
          <cell r="Q7292">
            <v>0</v>
          </cell>
          <cell r="R7292">
            <v>0</v>
          </cell>
          <cell r="S7292">
            <v>0</v>
          </cell>
          <cell r="T7292">
            <v>0</v>
          </cell>
          <cell r="U7292">
            <v>0</v>
          </cell>
          <cell r="V7292">
            <v>0</v>
          </cell>
          <cell r="W7292">
            <v>0</v>
          </cell>
          <cell r="X7292">
            <v>0</v>
          </cell>
          <cell r="Y7292">
            <v>0</v>
          </cell>
          <cell r="Z7292">
            <v>0</v>
          </cell>
          <cell r="AA7292">
            <v>0</v>
          </cell>
          <cell r="AB7292">
            <v>0</v>
          </cell>
          <cell r="AC7292">
            <v>0</v>
          </cell>
          <cell r="AD7292">
            <v>0</v>
          </cell>
          <cell r="AE7292">
            <v>0</v>
          </cell>
          <cell r="AF7292">
            <v>0</v>
          </cell>
          <cell r="AG7292">
            <v>0</v>
          </cell>
          <cell r="AH7292">
            <v>0</v>
          </cell>
          <cell r="AI7292">
            <v>0</v>
          </cell>
        </row>
        <row r="7293">
          <cell r="B7293">
            <v>0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  <cell r="R7293">
            <v>0</v>
          </cell>
          <cell r="S7293">
            <v>0</v>
          </cell>
          <cell r="T7293">
            <v>0</v>
          </cell>
          <cell r="U7293">
            <v>0</v>
          </cell>
          <cell r="V7293">
            <v>0</v>
          </cell>
          <cell r="W7293">
            <v>0</v>
          </cell>
          <cell r="X7293">
            <v>0</v>
          </cell>
          <cell r="Y7293">
            <v>0</v>
          </cell>
          <cell r="Z7293">
            <v>0</v>
          </cell>
          <cell r="AA7293">
            <v>0</v>
          </cell>
          <cell r="AB7293">
            <v>0</v>
          </cell>
          <cell r="AC7293">
            <v>0</v>
          </cell>
          <cell r="AD7293">
            <v>0</v>
          </cell>
          <cell r="AE7293">
            <v>0</v>
          </cell>
          <cell r="AF7293">
            <v>0</v>
          </cell>
          <cell r="AG7293">
            <v>0</v>
          </cell>
          <cell r="AH7293">
            <v>0</v>
          </cell>
          <cell r="AI7293">
            <v>0</v>
          </cell>
        </row>
        <row r="7294">
          <cell r="B7294">
            <v>0</v>
          </cell>
          <cell r="C7294">
            <v>0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0</v>
          </cell>
          <cell r="O7294">
            <v>0</v>
          </cell>
          <cell r="P7294">
            <v>0</v>
          </cell>
          <cell r="Q7294">
            <v>0</v>
          </cell>
          <cell r="R7294">
            <v>0</v>
          </cell>
          <cell r="S7294">
            <v>0</v>
          </cell>
          <cell r="T7294">
            <v>0</v>
          </cell>
          <cell r="U7294">
            <v>0</v>
          </cell>
          <cell r="V7294">
            <v>0</v>
          </cell>
          <cell r="W7294">
            <v>0</v>
          </cell>
          <cell r="X7294">
            <v>0</v>
          </cell>
          <cell r="Y7294">
            <v>0</v>
          </cell>
          <cell r="Z7294">
            <v>0</v>
          </cell>
          <cell r="AA7294">
            <v>0</v>
          </cell>
          <cell r="AB7294">
            <v>0</v>
          </cell>
          <cell r="AC7294">
            <v>0</v>
          </cell>
          <cell r="AD7294">
            <v>0</v>
          </cell>
          <cell r="AE7294">
            <v>0</v>
          </cell>
          <cell r="AF7294">
            <v>0</v>
          </cell>
          <cell r="AG7294">
            <v>0</v>
          </cell>
          <cell r="AH7294">
            <v>0</v>
          </cell>
          <cell r="AI7294">
            <v>0</v>
          </cell>
        </row>
        <row r="7295">
          <cell r="B7295">
            <v>0</v>
          </cell>
          <cell r="C7295">
            <v>0</v>
          </cell>
          <cell r="D7295">
            <v>0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0</v>
          </cell>
          <cell r="O7295">
            <v>0</v>
          </cell>
          <cell r="P7295">
            <v>0</v>
          </cell>
          <cell r="Q7295">
            <v>0</v>
          </cell>
          <cell r="R7295">
            <v>0</v>
          </cell>
          <cell r="S7295">
            <v>0</v>
          </cell>
          <cell r="T7295">
            <v>0</v>
          </cell>
          <cell r="U7295">
            <v>0</v>
          </cell>
          <cell r="V7295">
            <v>0</v>
          </cell>
          <cell r="W7295">
            <v>0</v>
          </cell>
          <cell r="X7295">
            <v>0</v>
          </cell>
          <cell r="Y7295">
            <v>0</v>
          </cell>
          <cell r="Z7295">
            <v>0</v>
          </cell>
          <cell r="AA7295">
            <v>0</v>
          </cell>
          <cell r="AB7295">
            <v>0</v>
          </cell>
          <cell r="AC7295">
            <v>0</v>
          </cell>
          <cell r="AD7295">
            <v>0</v>
          </cell>
          <cell r="AE7295">
            <v>0</v>
          </cell>
          <cell r="AF7295">
            <v>0</v>
          </cell>
          <cell r="AG7295">
            <v>0</v>
          </cell>
          <cell r="AH7295">
            <v>0</v>
          </cell>
          <cell r="AI7295">
            <v>0</v>
          </cell>
        </row>
        <row r="7296">
          <cell r="B7296">
            <v>0</v>
          </cell>
          <cell r="C7296">
            <v>0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  <cell r="I7296">
            <v>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0</v>
          </cell>
          <cell r="P7296">
            <v>0</v>
          </cell>
          <cell r="Q7296">
            <v>0</v>
          </cell>
          <cell r="R7296">
            <v>0</v>
          </cell>
          <cell r="S7296">
            <v>0</v>
          </cell>
          <cell r="T7296">
            <v>0</v>
          </cell>
          <cell r="U7296">
            <v>0</v>
          </cell>
          <cell r="V7296">
            <v>0</v>
          </cell>
          <cell r="W7296">
            <v>0</v>
          </cell>
          <cell r="X7296">
            <v>0</v>
          </cell>
          <cell r="Y7296">
            <v>0</v>
          </cell>
          <cell r="Z7296">
            <v>0</v>
          </cell>
          <cell r="AA7296">
            <v>0</v>
          </cell>
          <cell r="AB7296">
            <v>0</v>
          </cell>
          <cell r="AC7296">
            <v>0</v>
          </cell>
          <cell r="AD7296">
            <v>0</v>
          </cell>
          <cell r="AE7296">
            <v>0</v>
          </cell>
          <cell r="AF7296">
            <v>0</v>
          </cell>
          <cell r="AG7296">
            <v>0</v>
          </cell>
          <cell r="AH7296">
            <v>0</v>
          </cell>
          <cell r="AI7296">
            <v>0</v>
          </cell>
        </row>
        <row r="7297">
          <cell r="B7297">
            <v>0</v>
          </cell>
          <cell r="C7297">
            <v>0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0</v>
          </cell>
          <cell r="O7297">
            <v>0</v>
          </cell>
          <cell r="P7297">
            <v>0</v>
          </cell>
          <cell r="Q7297">
            <v>0</v>
          </cell>
          <cell r="R7297">
            <v>0</v>
          </cell>
          <cell r="S7297">
            <v>0</v>
          </cell>
          <cell r="T7297">
            <v>0</v>
          </cell>
          <cell r="U7297">
            <v>0</v>
          </cell>
          <cell r="V7297">
            <v>0</v>
          </cell>
          <cell r="W7297">
            <v>0</v>
          </cell>
          <cell r="X7297">
            <v>0</v>
          </cell>
          <cell r="Y7297">
            <v>0</v>
          </cell>
          <cell r="Z7297">
            <v>0</v>
          </cell>
          <cell r="AA7297">
            <v>0</v>
          </cell>
          <cell r="AB7297">
            <v>0</v>
          </cell>
          <cell r="AC7297">
            <v>0</v>
          </cell>
          <cell r="AD7297">
            <v>0</v>
          </cell>
          <cell r="AE7297">
            <v>0</v>
          </cell>
          <cell r="AF7297">
            <v>0</v>
          </cell>
          <cell r="AG7297">
            <v>0</v>
          </cell>
          <cell r="AH7297">
            <v>0</v>
          </cell>
          <cell r="AI7297">
            <v>0</v>
          </cell>
        </row>
        <row r="7298">
          <cell r="B7298">
            <v>0</v>
          </cell>
          <cell r="C7298">
            <v>0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  <cell r="O7298">
            <v>0</v>
          </cell>
          <cell r="P7298">
            <v>0</v>
          </cell>
          <cell r="Q7298">
            <v>0</v>
          </cell>
          <cell r="R7298">
            <v>0</v>
          </cell>
          <cell r="S7298">
            <v>0</v>
          </cell>
          <cell r="T7298">
            <v>0</v>
          </cell>
          <cell r="U7298">
            <v>0</v>
          </cell>
          <cell r="V7298">
            <v>0</v>
          </cell>
          <cell r="W7298">
            <v>0</v>
          </cell>
          <cell r="X7298">
            <v>0</v>
          </cell>
          <cell r="Y7298">
            <v>0</v>
          </cell>
          <cell r="Z7298">
            <v>0</v>
          </cell>
          <cell r="AA7298">
            <v>0</v>
          </cell>
          <cell r="AB7298">
            <v>0</v>
          </cell>
          <cell r="AC7298">
            <v>0</v>
          </cell>
          <cell r="AD7298">
            <v>0</v>
          </cell>
          <cell r="AE7298">
            <v>0</v>
          </cell>
          <cell r="AF7298">
            <v>0</v>
          </cell>
          <cell r="AG7298">
            <v>0</v>
          </cell>
          <cell r="AH7298">
            <v>0</v>
          </cell>
          <cell r="AI7298">
            <v>0</v>
          </cell>
        </row>
        <row r="7299">
          <cell r="B7299">
            <v>0</v>
          </cell>
          <cell r="C7299">
            <v>0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  <cell r="O7299">
            <v>0</v>
          </cell>
          <cell r="P7299">
            <v>0</v>
          </cell>
          <cell r="Q7299">
            <v>0</v>
          </cell>
          <cell r="R7299">
            <v>0</v>
          </cell>
          <cell r="S7299">
            <v>0</v>
          </cell>
          <cell r="T7299">
            <v>0</v>
          </cell>
          <cell r="U7299">
            <v>0</v>
          </cell>
          <cell r="V7299">
            <v>0</v>
          </cell>
          <cell r="W7299">
            <v>0</v>
          </cell>
          <cell r="X7299">
            <v>0</v>
          </cell>
          <cell r="Y7299">
            <v>0</v>
          </cell>
          <cell r="Z7299">
            <v>0</v>
          </cell>
          <cell r="AA7299">
            <v>0</v>
          </cell>
          <cell r="AB7299">
            <v>0</v>
          </cell>
          <cell r="AC7299">
            <v>0</v>
          </cell>
          <cell r="AD7299">
            <v>0</v>
          </cell>
          <cell r="AE7299">
            <v>0</v>
          </cell>
          <cell r="AF7299">
            <v>0</v>
          </cell>
          <cell r="AG7299">
            <v>0</v>
          </cell>
          <cell r="AH7299">
            <v>0</v>
          </cell>
          <cell r="AI7299">
            <v>0</v>
          </cell>
        </row>
        <row r="7300">
          <cell r="B7300">
            <v>0</v>
          </cell>
          <cell r="C7300">
            <v>0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  <cell r="O7300">
            <v>0</v>
          </cell>
          <cell r="P7300">
            <v>0</v>
          </cell>
          <cell r="Q7300">
            <v>0</v>
          </cell>
          <cell r="R7300">
            <v>0</v>
          </cell>
          <cell r="S7300">
            <v>0</v>
          </cell>
          <cell r="T7300">
            <v>0</v>
          </cell>
          <cell r="U7300">
            <v>0</v>
          </cell>
          <cell r="V7300">
            <v>0</v>
          </cell>
          <cell r="W7300">
            <v>0</v>
          </cell>
          <cell r="X7300">
            <v>0</v>
          </cell>
          <cell r="Y7300">
            <v>0</v>
          </cell>
          <cell r="Z7300">
            <v>0</v>
          </cell>
          <cell r="AA7300">
            <v>0</v>
          </cell>
          <cell r="AB7300">
            <v>0</v>
          </cell>
          <cell r="AC7300">
            <v>0</v>
          </cell>
          <cell r="AD7300">
            <v>0</v>
          </cell>
          <cell r="AE7300">
            <v>0</v>
          </cell>
          <cell r="AF7300">
            <v>0</v>
          </cell>
          <cell r="AG7300">
            <v>0</v>
          </cell>
          <cell r="AH7300">
            <v>0</v>
          </cell>
          <cell r="AI7300">
            <v>0</v>
          </cell>
        </row>
        <row r="7301">
          <cell r="B7301">
            <v>0</v>
          </cell>
          <cell r="C7301">
            <v>0</v>
          </cell>
          <cell r="D7301">
            <v>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0</v>
          </cell>
          <cell r="O7301">
            <v>0</v>
          </cell>
          <cell r="P7301">
            <v>0</v>
          </cell>
          <cell r="Q7301">
            <v>0</v>
          </cell>
          <cell r="R7301">
            <v>0</v>
          </cell>
          <cell r="S7301">
            <v>0</v>
          </cell>
          <cell r="T7301">
            <v>0</v>
          </cell>
          <cell r="U7301">
            <v>0</v>
          </cell>
          <cell r="V7301">
            <v>0</v>
          </cell>
          <cell r="W7301">
            <v>0</v>
          </cell>
          <cell r="X7301">
            <v>0</v>
          </cell>
          <cell r="Y7301">
            <v>0</v>
          </cell>
          <cell r="Z7301">
            <v>0</v>
          </cell>
          <cell r="AA7301">
            <v>0</v>
          </cell>
          <cell r="AB7301">
            <v>0</v>
          </cell>
          <cell r="AC7301">
            <v>0</v>
          </cell>
          <cell r="AD7301">
            <v>0</v>
          </cell>
          <cell r="AE7301">
            <v>0</v>
          </cell>
          <cell r="AF7301">
            <v>0</v>
          </cell>
          <cell r="AG7301">
            <v>0</v>
          </cell>
          <cell r="AH7301">
            <v>0</v>
          </cell>
          <cell r="AI7301">
            <v>0</v>
          </cell>
        </row>
        <row r="7302">
          <cell r="B7302">
            <v>0</v>
          </cell>
          <cell r="C7302">
            <v>0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  <cell r="O7302">
            <v>0</v>
          </cell>
          <cell r="P7302">
            <v>0</v>
          </cell>
          <cell r="Q7302">
            <v>0</v>
          </cell>
          <cell r="R7302">
            <v>0</v>
          </cell>
          <cell r="S7302">
            <v>0</v>
          </cell>
          <cell r="T7302">
            <v>0</v>
          </cell>
          <cell r="U7302">
            <v>0</v>
          </cell>
          <cell r="V7302">
            <v>0</v>
          </cell>
          <cell r="W7302">
            <v>0</v>
          </cell>
          <cell r="X7302">
            <v>0</v>
          </cell>
          <cell r="Y7302">
            <v>0</v>
          </cell>
          <cell r="Z7302">
            <v>0</v>
          </cell>
          <cell r="AA7302">
            <v>0</v>
          </cell>
          <cell r="AB7302">
            <v>0</v>
          </cell>
          <cell r="AC7302">
            <v>0</v>
          </cell>
          <cell r="AD7302">
            <v>0</v>
          </cell>
          <cell r="AE7302">
            <v>0</v>
          </cell>
          <cell r="AF7302">
            <v>0</v>
          </cell>
          <cell r="AG7302">
            <v>0</v>
          </cell>
          <cell r="AH7302">
            <v>0</v>
          </cell>
          <cell r="AI7302">
            <v>0</v>
          </cell>
        </row>
        <row r="7303">
          <cell r="B7303">
            <v>0</v>
          </cell>
          <cell r="C7303">
            <v>0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  <cell r="O7303">
            <v>0</v>
          </cell>
          <cell r="P7303">
            <v>0</v>
          </cell>
          <cell r="Q7303">
            <v>0</v>
          </cell>
          <cell r="R7303">
            <v>0</v>
          </cell>
          <cell r="S7303">
            <v>0</v>
          </cell>
          <cell r="T7303">
            <v>0</v>
          </cell>
          <cell r="U7303">
            <v>0</v>
          </cell>
          <cell r="V7303">
            <v>0</v>
          </cell>
          <cell r="W7303">
            <v>0</v>
          </cell>
          <cell r="X7303">
            <v>0</v>
          </cell>
          <cell r="Y7303">
            <v>0</v>
          </cell>
          <cell r="Z7303">
            <v>0</v>
          </cell>
          <cell r="AA7303">
            <v>0</v>
          </cell>
          <cell r="AB7303">
            <v>0</v>
          </cell>
          <cell r="AC7303">
            <v>0</v>
          </cell>
          <cell r="AD7303">
            <v>0</v>
          </cell>
          <cell r="AE7303">
            <v>0</v>
          </cell>
          <cell r="AF7303">
            <v>0</v>
          </cell>
          <cell r="AG7303">
            <v>0</v>
          </cell>
          <cell r="AH7303">
            <v>0</v>
          </cell>
          <cell r="AI7303">
            <v>0</v>
          </cell>
        </row>
        <row r="7304">
          <cell r="B7304">
            <v>0</v>
          </cell>
          <cell r="C7304">
            <v>0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  <cell r="I7304">
            <v>0</v>
          </cell>
          <cell r="J7304">
            <v>0</v>
          </cell>
          <cell r="K7304">
            <v>0</v>
          </cell>
          <cell r="L7304">
            <v>0</v>
          </cell>
          <cell r="M7304">
            <v>0</v>
          </cell>
          <cell r="N7304">
            <v>0</v>
          </cell>
          <cell r="O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  <cell r="T7304">
            <v>0</v>
          </cell>
          <cell r="U7304">
            <v>0</v>
          </cell>
          <cell r="V7304">
            <v>0</v>
          </cell>
          <cell r="W7304">
            <v>0</v>
          </cell>
          <cell r="X7304">
            <v>0</v>
          </cell>
          <cell r="Y7304">
            <v>0</v>
          </cell>
          <cell r="Z7304">
            <v>0</v>
          </cell>
          <cell r="AA7304">
            <v>0</v>
          </cell>
          <cell r="AB7304">
            <v>0</v>
          </cell>
          <cell r="AC7304">
            <v>0</v>
          </cell>
          <cell r="AD7304">
            <v>0</v>
          </cell>
          <cell r="AE7304">
            <v>0</v>
          </cell>
          <cell r="AF7304">
            <v>0</v>
          </cell>
          <cell r="AG7304">
            <v>0</v>
          </cell>
          <cell r="AH7304">
            <v>0</v>
          </cell>
          <cell r="AI7304">
            <v>0</v>
          </cell>
        </row>
        <row r="7305">
          <cell r="B7305">
            <v>0</v>
          </cell>
          <cell r="C7305">
            <v>0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  <cell r="O7305">
            <v>0</v>
          </cell>
          <cell r="P7305">
            <v>0</v>
          </cell>
          <cell r="Q7305">
            <v>0</v>
          </cell>
          <cell r="R7305">
            <v>0</v>
          </cell>
          <cell r="S7305">
            <v>0</v>
          </cell>
          <cell r="T7305">
            <v>0</v>
          </cell>
          <cell r="U7305">
            <v>0</v>
          </cell>
          <cell r="V7305">
            <v>0</v>
          </cell>
          <cell r="W7305">
            <v>0</v>
          </cell>
          <cell r="X7305">
            <v>0</v>
          </cell>
          <cell r="Y7305">
            <v>0</v>
          </cell>
          <cell r="Z7305">
            <v>0</v>
          </cell>
          <cell r="AA7305">
            <v>0</v>
          </cell>
          <cell r="AB7305">
            <v>0</v>
          </cell>
          <cell r="AC7305">
            <v>0</v>
          </cell>
          <cell r="AD7305">
            <v>0</v>
          </cell>
          <cell r="AE7305">
            <v>0</v>
          </cell>
          <cell r="AF7305">
            <v>0</v>
          </cell>
          <cell r="AG7305">
            <v>0</v>
          </cell>
          <cell r="AH7305">
            <v>0</v>
          </cell>
          <cell r="AI7305">
            <v>0</v>
          </cell>
        </row>
        <row r="7306">
          <cell r="B7306">
            <v>0</v>
          </cell>
          <cell r="C7306">
            <v>0</v>
          </cell>
          <cell r="D7306">
            <v>0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  <cell r="I7306">
            <v>0</v>
          </cell>
          <cell r="J7306">
            <v>0</v>
          </cell>
          <cell r="K7306">
            <v>0</v>
          </cell>
          <cell r="L7306">
            <v>0</v>
          </cell>
          <cell r="M7306">
            <v>0</v>
          </cell>
          <cell r="N7306">
            <v>0</v>
          </cell>
          <cell r="O7306">
            <v>0</v>
          </cell>
          <cell r="P7306">
            <v>0</v>
          </cell>
          <cell r="Q7306">
            <v>0</v>
          </cell>
          <cell r="R7306">
            <v>0</v>
          </cell>
          <cell r="S7306">
            <v>0</v>
          </cell>
          <cell r="T7306">
            <v>0</v>
          </cell>
          <cell r="U7306">
            <v>0</v>
          </cell>
          <cell r="V7306">
            <v>0</v>
          </cell>
          <cell r="W7306">
            <v>0</v>
          </cell>
          <cell r="X7306">
            <v>0</v>
          </cell>
          <cell r="Y7306">
            <v>0</v>
          </cell>
          <cell r="Z7306">
            <v>0</v>
          </cell>
          <cell r="AA7306">
            <v>0</v>
          </cell>
          <cell r="AB7306">
            <v>0</v>
          </cell>
          <cell r="AC7306">
            <v>0</v>
          </cell>
          <cell r="AD7306">
            <v>0</v>
          </cell>
          <cell r="AE7306">
            <v>0</v>
          </cell>
          <cell r="AF7306">
            <v>0</v>
          </cell>
          <cell r="AG7306">
            <v>0</v>
          </cell>
          <cell r="AH7306">
            <v>0</v>
          </cell>
          <cell r="AI7306">
            <v>0</v>
          </cell>
        </row>
        <row r="7307">
          <cell r="B7307">
            <v>0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0</v>
          </cell>
          <cell r="P7307">
            <v>0</v>
          </cell>
          <cell r="Q7307">
            <v>0</v>
          </cell>
          <cell r="R7307">
            <v>0</v>
          </cell>
          <cell r="S7307">
            <v>0</v>
          </cell>
          <cell r="T7307">
            <v>0</v>
          </cell>
          <cell r="U7307">
            <v>0</v>
          </cell>
          <cell r="V7307">
            <v>0</v>
          </cell>
          <cell r="W7307">
            <v>0</v>
          </cell>
          <cell r="X7307">
            <v>0</v>
          </cell>
          <cell r="Y7307">
            <v>0</v>
          </cell>
          <cell r="Z7307">
            <v>0</v>
          </cell>
          <cell r="AA7307">
            <v>0</v>
          </cell>
          <cell r="AB7307">
            <v>0</v>
          </cell>
          <cell r="AC7307">
            <v>0</v>
          </cell>
          <cell r="AD7307">
            <v>0</v>
          </cell>
          <cell r="AE7307">
            <v>0</v>
          </cell>
          <cell r="AF7307">
            <v>0</v>
          </cell>
          <cell r="AG7307">
            <v>0</v>
          </cell>
          <cell r="AH7307">
            <v>0</v>
          </cell>
          <cell r="AI7307">
            <v>0</v>
          </cell>
        </row>
        <row r="7308">
          <cell r="B7308">
            <v>0</v>
          </cell>
          <cell r="C7308">
            <v>0</v>
          </cell>
          <cell r="D7308">
            <v>0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  <cell r="R7308">
            <v>0</v>
          </cell>
          <cell r="S7308">
            <v>0</v>
          </cell>
          <cell r="T7308">
            <v>0</v>
          </cell>
          <cell r="U7308">
            <v>0</v>
          </cell>
          <cell r="V7308">
            <v>0</v>
          </cell>
          <cell r="W7308">
            <v>0</v>
          </cell>
          <cell r="X7308">
            <v>0</v>
          </cell>
          <cell r="Y7308">
            <v>0</v>
          </cell>
          <cell r="Z7308">
            <v>0</v>
          </cell>
          <cell r="AA7308">
            <v>0</v>
          </cell>
          <cell r="AB7308">
            <v>0</v>
          </cell>
          <cell r="AC7308">
            <v>0</v>
          </cell>
          <cell r="AD7308">
            <v>0</v>
          </cell>
          <cell r="AE7308">
            <v>0</v>
          </cell>
          <cell r="AF7308">
            <v>0</v>
          </cell>
          <cell r="AG7308">
            <v>0</v>
          </cell>
          <cell r="AH7308">
            <v>0</v>
          </cell>
          <cell r="AI7308">
            <v>0</v>
          </cell>
        </row>
        <row r="7309">
          <cell r="B7309">
            <v>0</v>
          </cell>
          <cell r="C7309">
            <v>0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  <cell r="O7309">
            <v>0</v>
          </cell>
          <cell r="P7309">
            <v>0</v>
          </cell>
          <cell r="Q7309">
            <v>0</v>
          </cell>
          <cell r="R7309">
            <v>0</v>
          </cell>
          <cell r="S7309">
            <v>0</v>
          </cell>
          <cell r="T7309">
            <v>0</v>
          </cell>
          <cell r="U7309">
            <v>0</v>
          </cell>
          <cell r="V7309">
            <v>0</v>
          </cell>
          <cell r="W7309">
            <v>0</v>
          </cell>
          <cell r="X7309">
            <v>0</v>
          </cell>
          <cell r="Y7309">
            <v>0</v>
          </cell>
          <cell r="Z7309">
            <v>0</v>
          </cell>
          <cell r="AA7309">
            <v>0</v>
          </cell>
          <cell r="AB7309">
            <v>0</v>
          </cell>
          <cell r="AC7309">
            <v>0</v>
          </cell>
          <cell r="AD7309">
            <v>0</v>
          </cell>
          <cell r="AE7309">
            <v>0</v>
          </cell>
          <cell r="AF7309">
            <v>0</v>
          </cell>
          <cell r="AG7309">
            <v>0</v>
          </cell>
          <cell r="AH7309">
            <v>0</v>
          </cell>
          <cell r="AI7309">
            <v>0</v>
          </cell>
        </row>
        <row r="7310">
          <cell r="B7310">
            <v>0</v>
          </cell>
          <cell r="C7310">
            <v>0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  <cell r="O7310">
            <v>0</v>
          </cell>
          <cell r="P7310">
            <v>0</v>
          </cell>
          <cell r="Q7310">
            <v>0</v>
          </cell>
          <cell r="R7310">
            <v>0</v>
          </cell>
          <cell r="S7310">
            <v>0</v>
          </cell>
          <cell r="T7310">
            <v>0</v>
          </cell>
          <cell r="U7310">
            <v>0</v>
          </cell>
          <cell r="V7310">
            <v>0</v>
          </cell>
          <cell r="W7310">
            <v>0</v>
          </cell>
          <cell r="X7310">
            <v>0</v>
          </cell>
          <cell r="Y7310">
            <v>0</v>
          </cell>
          <cell r="Z7310">
            <v>0</v>
          </cell>
          <cell r="AA7310">
            <v>0</v>
          </cell>
          <cell r="AB7310">
            <v>0</v>
          </cell>
          <cell r="AC7310">
            <v>0</v>
          </cell>
          <cell r="AD7310">
            <v>0</v>
          </cell>
          <cell r="AE7310">
            <v>0</v>
          </cell>
          <cell r="AF7310">
            <v>0</v>
          </cell>
          <cell r="AG7310">
            <v>0</v>
          </cell>
          <cell r="AH7310">
            <v>0</v>
          </cell>
          <cell r="AI7310">
            <v>0</v>
          </cell>
        </row>
        <row r="7311">
          <cell r="B7311">
            <v>0</v>
          </cell>
          <cell r="C7311">
            <v>0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  <cell r="O7311">
            <v>0</v>
          </cell>
          <cell r="P7311">
            <v>0</v>
          </cell>
          <cell r="Q7311">
            <v>0</v>
          </cell>
          <cell r="R7311">
            <v>0</v>
          </cell>
          <cell r="S7311">
            <v>0</v>
          </cell>
          <cell r="T7311">
            <v>0</v>
          </cell>
          <cell r="U7311">
            <v>0</v>
          </cell>
          <cell r="V7311">
            <v>0</v>
          </cell>
          <cell r="W7311">
            <v>0</v>
          </cell>
          <cell r="X7311">
            <v>0</v>
          </cell>
          <cell r="Y7311">
            <v>0</v>
          </cell>
          <cell r="Z7311">
            <v>0</v>
          </cell>
          <cell r="AA7311">
            <v>0</v>
          </cell>
          <cell r="AB7311">
            <v>0</v>
          </cell>
          <cell r="AC7311">
            <v>0</v>
          </cell>
          <cell r="AD7311">
            <v>0</v>
          </cell>
          <cell r="AE7311">
            <v>0</v>
          </cell>
          <cell r="AF7311">
            <v>0</v>
          </cell>
          <cell r="AG7311">
            <v>0</v>
          </cell>
          <cell r="AH7311">
            <v>0</v>
          </cell>
          <cell r="AI7311">
            <v>0</v>
          </cell>
        </row>
        <row r="7312">
          <cell r="B7312">
            <v>0</v>
          </cell>
          <cell r="C7312">
            <v>0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  <cell r="O7312">
            <v>0</v>
          </cell>
          <cell r="P7312">
            <v>0</v>
          </cell>
          <cell r="Q7312">
            <v>0</v>
          </cell>
          <cell r="R7312">
            <v>0</v>
          </cell>
          <cell r="S7312">
            <v>0</v>
          </cell>
          <cell r="T7312">
            <v>0</v>
          </cell>
          <cell r="U7312">
            <v>0</v>
          </cell>
          <cell r="V7312">
            <v>0</v>
          </cell>
          <cell r="W7312">
            <v>0</v>
          </cell>
          <cell r="X7312">
            <v>0</v>
          </cell>
          <cell r="Y7312">
            <v>0</v>
          </cell>
          <cell r="Z7312">
            <v>0</v>
          </cell>
          <cell r="AA7312">
            <v>0</v>
          </cell>
          <cell r="AB7312">
            <v>0</v>
          </cell>
          <cell r="AC7312">
            <v>0</v>
          </cell>
          <cell r="AD7312">
            <v>0</v>
          </cell>
          <cell r="AE7312">
            <v>0</v>
          </cell>
          <cell r="AF7312">
            <v>0</v>
          </cell>
          <cell r="AG7312">
            <v>0</v>
          </cell>
          <cell r="AH7312">
            <v>0</v>
          </cell>
          <cell r="AI7312">
            <v>0</v>
          </cell>
        </row>
        <row r="7313">
          <cell r="B7313">
            <v>0</v>
          </cell>
          <cell r="C7313">
            <v>0</v>
          </cell>
          <cell r="D7313">
            <v>0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  <cell r="O7313">
            <v>0</v>
          </cell>
          <cell r="P7313">
            <v>0</v>
          </cell>
          <cell r="Q7313">
            <v>0</v>
          </cell>
          <cell r="R7313">
            <v>0</v>
          </cell>
          <cell r="S7313">
            <v>0</v>
          </cell>
          <cell r="T7313">
            <v>0</v>
          </cell>
          <cell r="U7313">
            <v>0</v>
          </cell>
          <cell r="V7313">
            <v>0</v>
          </cell>
          <cell r="W7313">
            <v>0</v>
          </cell>
          <cell r="X7313">
            <v>0</v>
          </cell>
          <cell r="Y7313">
            <v>0</v>
          </cell>
          <cell r="Z7313">
            <v>0</v>
          </cell>
          <cell r="AA7313">
            <v>0</v>
          </cell>
          <cell r="AB7313">
            <v>0</v>
          </cell>
          <cell r="AC7313">
            <v>0</v>
          </cell>
          <cell r="AD7313">
            <v>0</v>
          </cell>
          <cell r="AE7313">
            <v>0</v>
          </cell>
          <cell r="AF7313">
            <v>0</v>
          </cell>
          <cell r="AG7313">
            <v>0</v>
          </cell>
          <cell r="AH7313">
            <v>0</v>
          </cell>
          <cell r="AI7313">
            <v>0</v>
          </cell>
        </row>
        <row r="7314">
          <cell r="B7314">
            <v>0</v>
          </cell>
          <cell r="C7314">
            <v>0</v>
          </cell>
          <cell r="D7314">
            <v>0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0</v>
          </cell>
          <cell r="O7314">
            <v>0</v>
          </cell>
          <cell r="P7314">
            <v>0</v>
          </cell>
          <cell r="Q7314">
            <v>0</v>
          </cell>
          <cell r="R7314">
            <v>0</v>
          </cell>
          <cell r="S7314">
            <v>0</v>
          </cell>
          <cell r="T7314">
            <v>0</v>
          </cell>
          <cell r="U7314">
            <v>0</v>
          </cell>
          <cell r="V7314">
            <v>0</v>
          </cell>
          <cell r="W7314">
            <v>0</v>
          </cell>
          <cell r="X7314">
            <v>0</v>
          </cell>
          <cell r="Y7314">
            <v>0</v>
          </cell>
          <cell r="Z7314">
            <v>0</v>
          </cell>
          <cell r="AA7314">
            <v>0</v>
          </cell>
          <cell r="AB7314">
            <v>0</v>
          </cell>
          <cell r="AC7314">
            <v>0</v>
          </cell>
          <cell r="AD7314">
            <v>0</v>
          </cell>
          <cell r="AE7314">
            <v>0</v>
          </cell>
          <cell r="AF7314">
            <v>0</v>
          </cell>
          <cell r="AG7314">
            <v>0</v>
          </cell>
          <cell r="AH7314">
            <v>0</v>
          </cell>
          <cell r="AI7314">
            <v>0</v>
          </cell>
        </row>
        <row r="7315">
          <cell r="B7315">
            <v>0</v>
          </cell>
          <cell r="C7315">
            <v>0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0</v>
          </cell>
          <cell r="O7315">
            <v>0</v>
          </cell>
          <cell r="P7315">
            <v>0</v>
          </cell>
          <cell r="Q7315">
            <v>0</v>
          </cell>
          <cell r="R7315">
            <v>0</v>
          </cell>
          <cell r="S7315">
            <v>0</v>
          </cell>
          <cell r="T7315">
            <v>0</v>
          </cell>
          <cell r="U7315">
            <v>0</v>
          </cell>
          <cell r="V7315">
            <v>0</v>
          </cell>
          <cell r="W7315">
            <v>0</v>
          </cell>
          <cell r="X7315">
            <v>0</v>
          </cell>
          <cell r="Y7315">
            <v>0</v>
          </cell>
          <cell r="Z7315">
            <v>0</v>
          </cell>
          <cell r="AA7315">
            <v>0</v>
          </cell>
          <cell r="AB7315">
            <v>0</v>
          </cell>
          <cell r="AC7315">
            <v>0</v>
          </cell>
          <cell r="AD7315">
            <v>0</v>
          </cell>
          <cell r="AE7315">
            <v>0</v>
          </cell>
          <cell r="AF7315">
            <v>0</v>
          </cell>
          <cell r="AG7315">
            <v>0</v>
          </cell>
          <cell r="AH7315">
            <v>0</v>
          </cell>
          <cell r="AI7315">
            <v>0</v>
          </cell>
        </row>
        <row r="7316">
          <cell r="B7316">
            <v>0</v>
          </cell>
          <cell r="C7316">
            <v>0</v>
          </cell>
          <cell r="D7316">
            <v>0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  <cell r="O7316">
            <v>0</v>
          </cell>
          <cell r="P7316">
            <v>0</v>
          </cell>
          <cell r="Q7316">
            <v>0</v>
          </cell>
          <cell r="R7316">
            <v>0</v>
          </cell>
          <cell r="S7316">
            <v>0</v>
          </cell>
          <cell r="T7316">
            <v>0</v>
          </cell>
          <cell r="U7316">
            <v>0</v>
          </cell>
          <cell r="V7316">
            <v>0</v>
          </cell>
          <cell r="W7316">
            <v>0</v>
          </cell>
          <cell r="X7316">
            <v>0</v>
          </cell>
          <cell r="Y7316">
            <v>0</v>
          </cell>
          <cell r="Z7316">
            <v>0</v>
          </cell>
          <cell r="AA7316">
            <v>0</v>
          </cell>
          <cell r="AB7316">
            <v>0</v>
          </cell>
          <cell r="AC7316">
            <v>0</v>
          </cell>
          <cell r="AD7316">
            <v>0</v>
          </cell>
          <cell r="AE7316">
            <v>0</v>
          </cell>
          <cell r="AF7316">
            <v>0</v>
          </cell>
          <cell r="AG7316">
            <v>0</v>
          </cell>
          <cell r="AH7316">
            <v>0</v>
          </cell>
          <cell r="AI7316">
            <v>0</v>
          </cell>
        </row>
        <row r="7317">
          <cell r="B7317">
            <v>0</v>
          </cell>
          <cell r="C7317">
            <v>0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  <cell r="O7317">
            <v>0</v>
          </cell>
          <cell r="P7317">
            <v>0</v>
          </cell>
          <cell r="Q7317">
            <v>0</v>
          </cell>
          <cell r="R7317">
            <v>0</v>
          </cell>
          <cell r="S7317">
            <v>0</v>
          </cell>
          <cell r="T7317">
            <v>0</v>
          </cell>
          <cell r="U7317">
            <v>0</v>
          </cell>
          <cell r="V7317">
            <v>0</v>
          </cell>
          <cell r="W7317">
            <v>0</v>
          </cell>
          <cell r="X7317">
            <v>0</v>
          </cell>
          <cell r="Y7317">
            <v>0</v>
          </cell>
          <cell r="Z7317">
            <v>0</v>
          </cell>
          <cell r="AA7317">
            <v>0</v>
          </cell>
          <cell r="AB7317">
            <v>0</v>
          </cell>
          <cell r="AC7317">
            <v>0</v>
          </cell>
          <cell r="AD7317">
            <v>0</v>
          </cell>
          <cell r="AE7317">
            <v>0</v>
          </cell>
          <cell r="AF7317">
            <v>0</v>
          </cell>
          <cell r="AG7317">
            <v>0</v>
          </cell>
          <cell r="AH7317">
            <v>0</v>
          </cell>
          <cell r="AI7317">
            <v>0</v>
          </cell>
        </row>
        <row r="7318">
          <cell r="B7318">
            <v>0</v>
          </cell>
          <cell r="C7318">
            <v>0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  <cell r="O7318">
            <v>0</v>
          </cell>
          <cell r="P7318">
            <v>0</v>
          </cell>
          <cell r="Q7318">
            <v>0</v>
          </cell>
          <cell r="R7318">
            <v>0</v>
          </cell>
          <cell r="S7318">
            <v>0</v>
          </cell>
          <cell r="T7318">
            <v>0</v>
          </cell>
          <cell r="U7318">
            <v>0</v>
          </cell>
          <cell r="V7318">
            <v>0</v>
          </cell>
          <cell r="W7318">
            <v>0</v>
          </cell>
          <cell r="X7318">
            <v>0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0</v>
          </cell>
          <cell r="AD7318">
            <v>0</v>
          </cell>
          <cell r="AE7318">
            <v>0</v>
          </cell>
          <cell r="AF7318">
            <v>0</v>
          </cell>
          <cell r="AG7318">
            <v>0</v>
          </cell>
          <cell r="AH7318">
            <v>0</v>
          </cell>
          <cell r="AI7318">
            <v>0</v>
          </cell>
        </row>
        <row r="7319">
          <cell r="B7319">
            <v>0</v>
          </cell>
          <cell r="C7319">
            <v>0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  <cell r="O7319">
            <v>0</v>
          </cell>
          <cell r="P7319">
            <v>0</v>
          </cell>
          <cell r="Q7319">
            <v>0</v>
          </cell>
          <cell r="R7319">
            <v>0</v>
          </cell>
          <cell r="S7319">
            <v>0</v>
          </cell>
          <cell r="T7319">
            <v>0</v>
          </cell>
          <cell r="U7319">
            <v>0</v>
          </cell>
          <cell r="V7319">
            <v>0</v>
          </cell>
          <cell r="W7319">
            <v>0</v>
          </cell>
          <cell r="X7319">
            <v>0</v>
          </cell>
          <cell r="Y7319">
            <v>0</v>
          </cell>
          <cell r="Z7319">
            <v>0</v>
          </cell>
          <cell r="AA7319">
            <v>0</v>
          </cell>
          <cell r="AB7319">
            <v>0</v>
          </cell>
          <cell r="AC7319">
            <v>0</v>
          </cell>
          <cell r="AD7319">
            <v>0</v>
          </cell>
          <cell r="AE7319">
            <v>0</v>
          </cell>
          <cell r="AF7319">
            <v>0</v>
          </cell>
          <cell r="AG7319">
            <v>0</v>
          </cell>
          <cell r="AH7319">
            <v>0</v>
          </cell>
          <cell r="AI7319">
            <v>0</v>
          </cell>
        </row>
        <row r="7320">
          <cell r="B7320">
            <v>0</v>
          </cell>
          <cell r="C7320">
            <v>0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0</v>
          </cell>
          <cell r="O7320">
            <v>0</v>
          </cell>
          <cell r="P7320">
            <v>0</v>
          </cell>
          <cell r="Q7320">
            <v>0</v>
          </cell>
          <cell r="R7320">
            <v>0</v>
          </cell>
          <cell r="S7320">
            <v>0</v>
          </cell>
          <cell r="T7320">
            <v>0</v>
          </cell>
          <cell r="U7320">
            <v>0</v>
          </cell>
          <cell r="V7320">
            <v>0</v>
          </cell>
          <cell r="W7320">
            <v>0</v>
          </cell>
          <cell r="X7320">
            <v>0</v>
          </cell>
          <cell r="Y7320">
            <v>0</v>
          </cell>
          <cell r="Z7320">
            <v>0</v>
          </cell>
          <cell r="AA7320">
            <v>0</v>
          </cell>
          <cell r="AB7320">
            <v>0</v>
          </cell>
          <cell r="AC7320">
            <v>0</v>
          </cell>
          <cell r="AD7320">
            <v>0</v>
          </cell>
          <cell r="AE7320">
            <v>0</v>
          </cell>
          <cell r="AF7320">
            <v>0</v>
          </cell>
          <cell r="AG7320">
            <v>0</v>
          </cell>
          <cell r="AH7320">
            <v>0</v>
          </cell>
          <cell r="AI7320">
            <v>0</v>
          </cell>
        </row>
        <row r="7321">
          <cell r="B7321">
            <v>0</v>
          </cell>
          <cell r="C7321">
            <v>0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  <cell r="O7321">
            <v>0</v>
          </cell>
          <cell r="P7321">
            <v>0</v>
          </cell>
          <cell r="Q7321">
            <v>0</v>
          </cell>
          <cell r="R7321">
            <v>0</v>
          </cell>
          <cell r="S7321">
            <v>0</v>
          </cell>
          <cell r="T7321">
            <v>0</v>
          </cell>
          <cell r="U7321">
            <v>0</v>
          </cell>
          <cell r="V7321">
            <v>0</v>
          </cell>
          <cell r="W7321">
            <v>0</v>
          </cell>
          <cell r="X7321">
            <v>0</v>
          </cell>
          <cell r="Y7321">
            <v>0</v>
          </cell>
          <cell r="Z7321">
            <v>0</v>
          </cell>
          <cell r="AA7321">
            <v>0</v>
          </cell>
          <cell r="AB7321">
            <v>0</v>
          </cell>
          <cell r="AC7321">
            <v>0</v>
          </cell>
          <cell r="AD7321">
            <v>0</v>
          </cell>
          <cell r="AE7321">
            <v>0</v>
          </cell>
          <cell r="AF7321">
            <v>0</v>
          </cell>
          <cell r="AG7321">
            <v>0</v>
          </cell>
          <cell r="AH7321">
            <v>0</v>
          </cell>
          <cell r="AI7321">
            <v>0</v>
          </cell>
        </row>
        <row r="7322">
          <cell r="B7322">
            <v>0</v>
          </cell>
          <cell r="C7322">
            <v>0</v>
          </cell>
          <cell r="D7322">
            <v>0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  <cell r="O7322">
            <v>0</v>
          </cell>
          <cell r="P7322">
            <v>0</v>
          </cell>
          <cell r="Q7322">
            <v>0</v>
          </cell>
          <cell r="R7322">
            <v>0</v>
          </cell>
          <cell r="S7322">
            <v>0</v>
          </cell>
          <cell r="T7322">
            <v>0</v>
          </cell>
          <cell r="U7322">
            <v>0</v>
          </cell>
          <cell r="V7322">
            <v>0</v>
          </cell>
          <cell r="W7322">
            <v>0</v>
          </cell>
          <cell r="X7322">
            <v>0</v>
          </cell>
          <cell r="Y7322">
            <v>0</v>
          </cell>
          <cell r="Z7322">
            <v>0</v>
          </cell>
          <cell r="AA7322">
            <v>0</v>
          </cell>
          <cell r="AB7322">
            <v>0</v>
          </cell>
          <cell r="AC7322">
            <v>0</v>
          </cell>
          <cell r="AD7322">
            <v>0</v>
          </cell>
          <cell r="AE7322">
            <v>0</v>
          </cell>
          <cell r="AF7322">
            <v>0</v>
          </cell>
          <cell r="AG7322">
            <v>0</v>
          </cell>
          <cell r="AH7322">
            <v>0</v>
          </cell>
          <cell r="AI7322">
            <v>0</v>
          </cell>
        </row>
        <row r="7323">
          <cell r="B7323">
            <v>0</v>
          </cell>
          <cell r="C7323">
            <v>0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  <cell r="O7323">
            <v>0</v>
          </cell>
          <cell r="P7323">
            <v>0</v>
          </cell>
          <cell r="Q7323">
            <v>0</v>
          </cell>
          <cell r="R7323">
            <v>0</v>
          </cell>
          <cell r="S7323">
            <v>0</v>
          </cell>
          <cell r="T7323">
            <v>0</v>
          </cell>
          <cell r="U7323">
            <v>0</v>
          </cell>
          <cell r="V7323">
            <v>0</v>
          </cell>
          <cell r="W7323">
            <v>0</v>
          </cell>
          <cell r="X7323">
            <v>0</v>
          </cell>
          <cell r="Y7323">
            <v>0</v>
          </cell>
          <cell r="Z7323">
            <v>0</v>
          </cell>
          <cell r="AA7323">
            <v>0</v>
          </cell>
          <cell r="AB7323">
            <v>0</v>
          </cell>
          <cell r="AC7323">
            <v>0</v>
          </cell>
          <cell r="AD7323">
            <v>0</v>
          </cell>
          <cell r="AE7323">
            <v>0</v>
          </cell>
          <cell r="AF7323">
            <v>0</v>
          </cell>
          <cell r="AG7323">
            <v>0</v>
          </cell>
          <cell r="AH7323">
            <v>0</v>
          </cell>
          <cell r="AI7323">
            <v>0</v>
          </cell>
        </row>
        <row r="7324">
          <cell r="B7324">
            <v>0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  <cell r="O7324">
            <v>0</v>
          </cell>
          <cell r="P7324">
            <v>0</v>
          </cell>
          <cell r="Q7324">
            <v>0</v>
          </cell>
          <cell r="R7324">
            <v>0</v>
          </cell>
          <cell r="S7324">
            <v>0</v>
          </cell>
          <cell r="T7324">
            <v>0</v>
          </cell>
          <cell r="U7324">
            <v>0</v>
          </cell>
          <cell r="V7324">
            <v>0</v>
          </cell>
          <cell r="W7324">
            <v>0</v>
          </cell>
          <cell r="X7324">
            <v>0</v>
          </cell>
          <cell r="Y7324">
            <v>0</v>
          </cell>
          <cell r="Z7324">
            <v>0</v>
          </cell>
          <cell r="AA7324">
            <v>0</v>
          </cell>
          <cell r="AB7324">
            <v>0</v>
          </cell>
          <cell r="AC7324">
            <v>0</v>
          </cell>
          <cell r="AD7324">
            <v>0</v>
          </cell>
          <cell r="AE7324">
            <v>0</v>
          </cell>
          <cell r="AF7324">
            <v>0</v>
          </cell>
          <cell r="AG7324">
            <v>0</v>
          </cell>
          <cell r="AH7324">
            <v>0</v>
          </cell>
          <cell r="AI7324">
            <v>0</v>
          </cell>
        </row>
        <row r="7325">
          <cell r="B7325">
            <v>0</v>
          </cell>
          <cell r="C7325">
            <v>0</v>
          </cell>
          <cell r="D7325">
            <v>0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  <cell r="O7325">
            <v>0</v>
          </cell>
          <cell r="P7325">
            <v>0</v>
          </cell>
          <cell r="Q7325">
            <v>0</v>
          </cell>
          <cell r="R7325">
            <v>0</v>
          </cell>
          <cell r="S7325">
            <v>0</v>
          </cell>
          <cell r="T7325">
            <v>0</v>
          </cell>
          <cell r="U7325">
            <v>0</v>
          </cell>
          <cell r="V7325">
            <v>0</v>
          </cell>
          <cell r="W7325">
            <v>0</v>
          </cell>
          <cell r="X7325">
            <v>0</v>
          </cell>
          <cell r="Y7325">
            <v>0</v>
          </cell>
          <cell r="Z7325">
            <v>0</v>
          </cell>
          <cell r="AA7325">
            <v>0</v>
          </cell>
          <cell r="AB7325">
            <v>0</v>
          </cell>
          <cell r="AC7325">
            <v>0</v>
          </cell>
          <cell r="AD7325">
            <v>0</v>
          </cell>
          <cell r="AE7325">
            <v>0</v>
          </cell>
          <cell r="AF7325">
            <v>0</v>
          </cell>
          <cell r="AG7325">
            <v>0</v>
          </cell>
          <cell r="AH7325">
            <v>0</v>
          </cell>
          <cell r="AI7325">
            <v>0</v>
          </cell>
        </row>
        <row r="7326">
          <cell r="B7326">
            <v>0</v>
          </cell>
          <cell r="C7326">
            <v>0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  <cell r="I7326">
            <v>0</v>
          </cell>
          <cell r="J7326">
            <v>0</v>
          </cell>
          <cell r="K7326">
            <v>0</v>
          </cell>
          <cell r="L7326">
            <v>0</v>
          </cell>
          <cell r="M7326">
            <v>0</v>
          </cell>
          <cell r="N7326">
            <v>0</v>
          </cell>
          <cell r="O7326">
            <v>0</v>
          </cell>
          <cell r="P7326">
            <v>0</v>
          </cell>
          <cell r="Q7326">
            <v>0</v>
          </cell>
          <cell r="R7326">
            <v>0</v>
          </cell>
          <cell r="S7326">
            <v>0</v>
          </cell>
          <cell r="T7326">
            <v>0</v>
          </cell>
          <cell r="U7326">
            <v>0</v>
          </cell>
          <cell r="V7326">
            <v>0</v>
          </cell>
          <cell r="W7326">
            <v>0</v>
          </cell>
          <cell r="X7326">
            <v>0</v>
          </cell>
          <cell r="Y7326">
            <v>0</v>
          </cell>
          <cell r="Z7326">
            <v>0</v>
          </cell>
          <cell r="AA7326">
            <v>0</v>
          </cell>
          <cell r="AB7326">
            <v>0</v>
          </cell>
          <cell r="AC7326">
            <v>0</v>
          </cell>
          <cell r="AD7326">
            <v>0</v>
          </cell>
          <cell r="AE7326">
            <v>0</v>
          </cell>
          <cell r="AF7326">
            <v>0</v>
          </cell>
          <cell r="AG7326">
            <v>0</v>
          </cell>
          <cell r="AH7326">
            <v>0</v>
          </cell>
          <cell r="AI7326">
            <v>0</v>
          </cell>
        </row>
        <row r="7327">
          <cell r="B7327">
            <v>0</v>
          </cell>
          <cell r="C7327">
            <v>0</v>
          </cell>
          <cell r="D7327">
            <v>0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  <cell r="O7327">
            <v>0</v>
          </cell>
          <cell r="P7327">
            <v>0</v>
          </cell>
          <cell r="Q7327">
            <v>0</v>
          </cell>
          <cell r="R7327">
            <v>0</v>
          </cell>
          <cell r="S7327">
            <v>0</v>
          </cell>
          <cell r="T7327">
            <v>0</v>
          </cell>
          <cell r="U7327">
            <v>0</v>
          </cell>
          <cell r="V7327">
            <v>0</v>
          </cell>
          <cell r="W7327">
            <v>0</v>
          </cell>
          <cell r="X7327">
            <v>0</v>
          </cell>
          <cell r="Y7327">
            <v>0</v>
          </cell>
          <cell r="Z7327">
            <v>0</v>
          </cell>
          <cell r="AA7327">
            <v>0</v>
          </cell>
          <cell r="AB7327">
            <v>0</v>
          </cell>
          <cell r="AC7327">
            <v>0</v>
          </cell>
          <cell r="AD7327">
            <v>0</v>
          </cell>
          <cell r="AE7327">
            <v>0</v>
          </cell>
          <cell r="AF7327">
            <v>0</v>
          </cell>
          <cell r="AG7327">
            <v>0</v>
          </cell>
          <cell r="AH7327">
            <v>0</v>
          </cell>
          <cell r="AI7327">
            <v>0</v>
          </cell>
        </row>
        <row r="7328">
          <cell r="B7328">
            <v>0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  <cell r="O7328">
            <v>0</v>
          </cell>
          <cell r="P7328">
            <v>0</v>
          </cell>
          <cell r="Q7328">
            <v>0</v>
          </cell>
          <cell r="R7328">
            <v>0</v>
          </cell>
          <cell r="S7328">
            <v>0</v>
          </cell>
          <cell r="T7328">
            <v>0</v>
          </cell>
          <cell r="U7328">
            <v>0</v>
          </cell>
          <cell r="V7328">
            <v>0</v>
          </cell>
          <cell r="W7328">
            <v>0</v>
          </cell>
          <cell r="X7328">
            <v>0</v>
          </cell>
          <cell r="Y7328">
            <v>0</v>
          </cell>
          <cell r="Z7328">
            <v>0</v>
          </cell>
          <cell r="AA7328">
            <v>0</v>
          </cell>
          <cell r="AB7328">
            <v>0</v>
          </cell>
          <cell r="AC7328">
            <v>0</v>
          </cell>
          <cell r="AD7328">
            <v>0</v>
          </cell>
          <cell r="AE7328">
            <v>0</v>
          </cell>
          <cell r="AF7328">
            <v>0</v>
          </cell>
          <cell r="AG7328">
            <v>0</v>
          </cell>
          <cell r="AH7328">
            <v>0</v>
          </cell>
          <cell r="AI7328">
            <v>0</v>
          </cell>
        </row>
        <row r="7329">
          <cell r="B7329">
            <v>0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  <cell r="I7329">
            <v>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0</v>
          </cell>
          <cell r="O7329">
            <v>0</v>
          </cell>
          <cell r="P7329">
            <v>0</v>
          </cell>
          <cell r="Q7329">
            <v>0</v>
          </cell>
          <cell r="R7329">
            <v>0</v>
          </cell>
          <cell r="S7329">
            <v>0</v>
          </cell>
          <cell r="T7329">
            <v>0</v>
          </cell>
          <cell r="U7329">
            <v>0</v>
          </cell>
          <cell r="V7329">
            <v>0</v>
          </cell>
          <cell r="W7329">
            <v>0</v>
          </cell>
          <cell r="X7329">
            <v>0</v>
          </cell>
          <cell r="Y7329">
            <v>0</v>
          </cell>
          <cell r="Z7329">
            <v>0</v>
          </cell>
          <cell r="AA7329">
            <v>0</v>
          </cell>
          <cell r="AB7329">
            <v>0</v>
          </cell>
          <cell r="AC7329">
            <v>0</v>
          </cell>
          <cell r="AD7329">
            <v>0</v>
          </cell>
          <cell r="AE7329">
            <v>0</v>
          </cell>
          <cell r="AF7329">
            <v>0</v>
          </cell>
          <cell r="AG7329">
            <v>0</v>
          </cell>
          <cell r="AH7329">
            <v>0</v>
          </cell>
          <cell r="AI7329">
            <v>0</v>
          </cell>
        </row>
        <row r="7330">
          <cell r="B7330">
            <v>0</v>
          </cell>
          <cell r="C7330">
            <v>0</v>
          </cell>
          <cell r="D7330">
            <v>0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0</v>
          </cell>
          <cell r="O7330">
            <v>0</v>
          </cell>
          <cell r="P7330">
            <v>0</v>
          </cell>
          <cell r="Q7330">
            <v>0</v>
          </cell>
          <cell r="R7330">
            <v>0</v>
          </cell>
          <cell r="S7330">
            <v>0</v>
          </cell>
          <cell r="T7330">
            <v>0</v>
          </cell>
          <cell r="U7330">
            <v>0</v>
          </cell>
          <cell r="V7330">
            <v>0</v>
          </cell>
          <cell r="W7330">
            <v>0</v>
          </cell>
          <cell r="X7330">
            <v>0</v>
          </cell>
          <cell r="Y7330">
            <v>0</v>
          </cell>
          <cell r="Z7330">
            <v>0</v>
          </cell>
          <cell r="AA7330">
            <v>0</v>
          </cell>
          <cell r="AB7330">
            <v>0</v>
          </cell>
          <cell r="AC7330">
            <v>0</v>
          </cell>
          <cell r="AD7330">
            <v>0</v>
          </cell>
          <cell r="AE7330">
            <v>0</v>
          </cell>
          <cell r="AF7330">
            <v>0</v>
          </cell>
          <cell r="AG7330">
            <v>0</v>
          </cell>
          <cell r="AH7330">
            <v>0</v>
          </cell>
          <cell r="AI7330">
            <v>0</v>
          </cell>
        </row>
        <row r="7331">
          <cell r="B7331">
            <v>0</v>
          </cell>
          <cell r="C7331">
            <v>0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  <cell r="O7331">
            <v>0</v>
          </cell>
          <cell r="P7331">
            <v>0</v>
          </cell>
          <cell r="Q7331">
            <v>0</v>
          </cell>
          <cell r="R7331">
            <v>0</v>
          </cell>
          <cell r="S7331">
            <v>0</v>
          </cell>
          <cell r="T7331">
            <v>0</v>
          </cell>
          <cell r="U7331">
            <v>0</v>
          </cell>
          <cell r="V7331">
            <v>0</v>
          </cell>
          <cell r="W7331">
            <v>0</v>
          </cell>
          <cell r="X7331">
            <v>0</v>
          </cell>
          <cell r="Y7331">
            <v>0</v>
          </cell>
          <cell r="Z7331">
            <v>0</v>
          </cell>
          <cell r="AA7331">
            <v>0</v>
          </cell>
          <cell r="AB7331">
            <v>0</v>
          </cell>
          <cell r="AC7331">
            <v>0</v>
          </cell>
          <cell r="AD7331">
            <v>0</v>
          </cell>
          <cell r="AE7331">
            <v>0</v>
          </cell>
          <cell r="AF7331">
            <v>0</v>
          </cell>
          <cell r="AG7331">
            <v>0</v>
          </cell>
          <cell r="AH7331">
            <v>0</v>
          </cell>
          <cell r="AI7331">
            <v>0</v>
          </cell>
        </row>
        <row r="7332">
          <cell r="B7332">
            <v>0</v>
          </cell>
          <cell r="C7332">
            <v>0</v>
          </cell>
          <cell r="D7332">
            <v>0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0</v>
          </cell>
          <cell r="O7332">
            <v>0</v>
          </cell>
          <cell r="P7332">
            <v>0</v>
          </cell>
          <cell r="Q7332">
            <v>0</v>
          </cell>
          <cell r="R7332">
            <v>0</v>
          </cell>
          <cell r="S7332">
            <v>0</v>
          </cell>
          <cell r="T7332">
            <v>0</v>
          </cell>
          <cell r="U7332">
            <v>0</v>
          </cell>
          <cell r="V7332">
            <v>0</v>
          </cell>
          <cell r="W7332">
            <v>0</v>
          </cell>
          <cell r="X7332">
            <v>0</v>
          </cell>
          <cell r="Y7332">
            <v>0</v>
          </cell>
          <cell r="Z7332">
            <v>0</v>
          </cell>
          <cell r="AA7332">
            <v>0</v>
          </cell>
          <cell r="AB7332">
            <v>0</v>
          </cell>
          <cell r="AC7332">
            <v>0</v>
          </cell>
          <cell r="AD7332">
            <v>0</v>
          </cell>
          <cell r="AE7332">
            <v>0</v>
          </cell>
          <cell r="AF7332">
            <v>0</v>
          </cell>
          <cell r="AG7332">
            <v>0</v>
          </cell>
          <cell r="AH7332">
            <v>0</v>
          </cell>
          <cell r="AI7332">
            <v>0</v>
          </cell>
        </row>
        <row r="7333">
          <cell r="B7333">
            <v>0</v>
          </cell>
          <cell r="C7333">
            <v>0</v>
          </cell>
          <cell r="D7333">
            <v>0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  <cell r="O7333">
            <v>0</v>
          </cell>
          <cell r="P7333">
            <v>0</v>
          </cell>
          <cell r="Q7333">
            <v>0</v>
          </cell>
          <cell r="R7333">
            <v>0</v>
          </cell>
          <cell r="S7333">
            <v>0</v>
          </cell>
          <cell r="T7333">
            <v>0</v>
          </cell>
          <cell r="U7333">
            <v>0</v>
          </cell>
          <cell r="V7333">
            <v>0</v>
          </cell>
          <cell r="W7333">
            <v>0</v>
          </cell>
          <cell r="X7333">
            <v>0</v>
          </cell>
          <cell r="Y7333">
            <v>0</v>
          </cell>
          <cell r="Z7333">
            <v>0</v>
          </cell>
          <cell r="AA7333">
            <v>0</v>
          </cell>
          <cell r="AB7333">
            <v>0</v>
          </cell>
          <cell r="AC7333">
            <v>0</v>
          </cell>
          <cell r="AD7333">
            <v>0</v>
          </cell>
          <cell r="AE7333">
            <v>0</v>
          </cell>
          <cell r="AF7333">
            <v>0</v>
          </cell>
          <cell r="AG7333">
            <v>0</v>
          </cell>
          <cell r="AH7333">
            <v>0</v>
          </cell>
          <cell r="AI7333">
            <v>0</v>
          </cell>
        </row>
        <row r="7334">
          <cell r="B7334">
            <v>0</v>
          </cell>
          <cell r="C7334">
            <v>0</v>
          </cell>
          <cell r="D7334">
            <v>0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0</v>
          </cell>
          <cell r="O7334">
            <v>0</v>
          </cell>
          <cell r="P7334">
            <v>0</v>
          </cell>
          <cell r="Q7334">
            <v>0</v>
          </cell>
          <cell r="R7334">
            <v>0</v>
          </cell>
          <cell r="S7334">
            <v>0</v>
          </cell>
          <cell r="T7334">
            <v>0</v>
          </cell>
          <cell r="U7334">
            <v>0</v>
          </cell>
          <cell r="V7334">
            <v>0</v>
          </cell>
          <cell r="W7334">
            <v>0</v>
          </cell>
          <cell r="X7334">
            <v>0</v>
          </cell>
          <cell r="Y7334">
            <v>0</v>
          </cell>
          <cell r="Z7334">
            <v>0</v>
          </cell>
          <cell r="AA7334">
            <v>0</v>
          </cell>
          <cell r="AB7334">
            <v>0</v>
          </cell>
          <cell r="AC7334">
            <v>0</v>
          </cell>
          <cell r="AD7334">
            <v>0</v>
          </cell>
          <cell r="AE7334">
            <v>0</v>
          </cell>
          <cell r="AF7334">
            <v>0</v>
          </cell>
          <cell r="AG7334">
            <v>0</v>
          </cell>
          <cell r="AH7334">
            <v>0</v>
          </cell>
          <cell r="AI7334">
            <v>0</v>
          </cell>
        </row>
        <row r="7335">
          <cell r="B7335">
            <v>0</v>
          </cell>
          <cell r="C7335">
            <v>0</v>
          </cell>
          <cell r="D7335">
            <v>0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  <cell r="I7335">
            <v>0</v>
          </cell>
          <cell r="J7335">
            <v>0</v>
          </cell>
          <cell r="K7335">
            <v>0</v>
          </cell>
          <cell r="L7335">
            <v>0</v>
          </cell>
          <cell r="M7335">
            <v>0</v>
          </cell>
          <cell r="N7335">
            <v>0</v>
          </cell>
          <cell r="O7335">
            <v>0</v>
          </cell>
          <cell r="P7335">
            <v>0</v>
          </cell>
          <cell r="Q7335">
            <v>0</v>
          </cell>
          <cell r="R7335">
            <v>0</v>
          </cell>
          <cell r="S7335">
            <v>0</v>
          </cell>
          <cell r="T7335">
            <v>0</v>
          </cell>
          <cell r="U7335">
            <v>0</v>
          </cell>
          <cell r="V7335">
            <v>0</v>
          </cell>
          <cell r="W7335">
            <v>0</v>
          </cell>
          <cell r="X7335">
            <v>0</v>
          </cell>
          <cell r="Y7335">
            <v>0</v>
          </cell>
          <cell r="Z7335">
            <v>0</v>
          </cell>
          <cell r="AA7335">
            <v>0</v>
          </cell>
          <cell r="AB7335">
            <v>0</v>
          </cell>
          <cell r="AC7335">
            <v>0</v>
          </cell>
          <cell r="AD7335">
            <v>0</v>
          </cell>
          <cell r="AE7335">
            <v>0</v>
          </cell>
          <cell r="AF7335">
            <v>0</v>
          </cell>
          <cell r="AG7335">
            <v>0</v>
          </cell>
          <cell r="AH7335">
            <v>0</v>
          </cell>
          <cell r="AI7335">
            <v>0</v>
          </cell>
        </row>
        <row r="7336">
          <cell r="B7336">
            <v>0</v>
          </cell>
          <cell r="C7336">
            <v>0</v>
          </cell>
          <cell r="D7336">
            <v>0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0</v>
          </cell>
          <cell r="O7336">
            <v>0</v>
          </cell>
          <cell r="P7336">
            <v>0</v>
          </cell>
          <cell r="Q7336">
            <v>0</v>
          </cell>
          <cell r="R7336">
            <v>0</v>
          </cell>
          <cell r="S7336">
            <v>0</v>
          </cell>
          <cell r="T7336">
            <v>0</v>
          </cell>
          <cell r="U7336">
            <v>0</v>
          </cell>
          <cell r="V7336">
            <v>0</v>
          </cell>
          <cell r="W7336">
            <v>0</v>
          </cell>
          <cell r="X7336">
            <v>0</v>
          </cell>
          <cell r="Y7336">
            <v>0</v>
          </cell>
          <cell r="Z7336">
            <v>0</v>
          </cell>
          <cell r="AA7336">
            <v>0</v>
          </cell>
          <cell r="AB7336">
            <v>0</v>
          </cell>
          <cell r="AC7336">
            <v>0</v>
          </cell>
          <cell r="AD7336">
            <v>0</v>
          </cell>
          <cell r="AE7336">
            <v>0</v>
          </cell>
          <cell r="AF7336">
            <v>0</v>
          </cell>
          <cell r="AG7336">
            <v>0</v>
          </cell>
          <cell r="AH7336">
            <v>0</v>
          </cell>
          <cell r="AI7336">
            <v>0</v>
          </cell>
        </row>
        <row r="7337">
          <cell r="B7337">
            <v>0</v>
          </cell>
          <cell r="C7337">
            <v>0</v>
          </cell>
          <cell r="D7337">
            <v>0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  <cell r="I7337">
            <v>0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0</v>
          </cell>
          <cell r="O7337">
            <v>0</v>
          </cell>
          <cell r="P7337">
            <v>0</v>
          </cell>
          <cell r="Q7337">
            <v>0</v>
          </cell>
          <cell r="R7337">
            <v>0</v>
          </cell>
          <cell r="S7337">
            <v>0</v>
          </cell>
          <cell r="T7337">
            <v>0</v>
          </cell>
          <cell r="U7337">
            <v>0</v>
          </cell>
          <cell r="V7337">
            <v>0</v>
          </cell>
          <cell r="W7337">
            <v>0</v>
          </cell>
          <cell r="X7337">
            <v>0</v>
          </cell>
          <cell r="Y7337">
            <v>0</v>
          </cell>
          <cell r="Z7337">
            <v>0</v>
          </cell>
          <cell r="AA7337">
            <v>0</v>
          </cell>
          <cell r="AB7337">
            <v>0</v>
          </cell>
          <cell r="AC7337">
            <v>0</v>
          </cell>
          <cell r="AD7337">
            <v>0</v>
          </cell>
          <cell r="AE7337">
            <v>0</v>
          </cell>
          <cell r="AF7337">
            <v>0</v>
          </cell>
          <cell r="AG7337">
            <v>0</v>
          </cell>
          <cell r="AH7337">
            <v>0</v>
          </cell>
          <cell r="AI7337">
            <v>0</v>
          </cell>
        </row>
        <row r="7338">
          <cell r="B7338">
            <v>0</v>
          </cell>
          <cell r="C7338">
            <v>0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  <cell r="I7338">
            <v>0</v>
          </cell>
          <cell r="J7338">
            <v>0</v>
          </cell>
          <cell r="K7338">
            <v>0</v>
          </cell>
          <cell r="L7338">
            <v>0</v>
          </cell>
          <cell r="M7338">
            <v>0</v>
          </cell>
          <cell r="N7338">
            <v>0</v>
          </cell>
          <cell r="O7338">
            <v>0</v>
          </cell>
          <cell r="P7338">
            <v>0</v>
          </cell>
          <cell r="Q7338">
            <v>0</v>
          </cell>
          <cell r="R7338">
            <v>0</v>
          </cell>
          <cell r="S7338">
            <v>0</v>
          </cell>
          <cell r="T7338">
            <v>0</v>
          </cell>
          <cell r="U7338">
            <v>0</v>
          </cell>
          <cell r="V7338">
            <v>0</v>
          </cell>
          <cell r="W7338">
            <v>0</v>
          </cell>
          <cell r="X7338">
            <v>0</v>
          </cell>
          <cell r="Y7338">
            <v>0</v>
          </cell>
          <cell r="Z7338">
            <v>0</v>
          </cell>
          <cell r="AA7338">
            <v>0</v>
          </cell>
          <cell r="AB7338">
            <v>0</v>
          </cell>
          <cell r="AC7338">
            <v>0</v>
          </cell>
          <cell r="AD7338">
            <v>0</v>
          </cell>
          <cell r="AE7338">
            <v>0</v>
          </cell>
          <cell r="AF7338">
            <v>0</v>
          </cell>
          <cell r="AG7338">
            <v>0</v>
          </cell>
          <cell r="AH7338">
            <v>0</v>
          </cell>
          <cell r="AI7338">
            <v>0</v>
          </cell>
        </row>
        <row r="7339">
          <cell r="B7339">
            <v>0</v>
          </cell>
          <cell r="C7339">
            <v>0</v>
          </cell>
          <cell r="D7339">
            <v>0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0</v>
          </cell>
          <cell r="O7339">
            <v>0</v>
          </cell>
          <cell r="P7339">
            <v>0</v>
          </cell>
          <cell r="Q7339">
            <v>0</v>
          </cell>
          <cell r="R7339">
            <v>0</v>
          </cell>
          <cell r="S7339">
            <v>0</v>
          </cell>
          <cell r="T7339">
            <v>0</v>
          </cell>
          <cell r="U7339">
            <v>0</v>
          </cell>
          <cell r="V7339">
            <v>0</v>
          </cell>
          <cell r="W7339">
            <v>0</v>
          </cell>
          <cell r="X7339">
            <v>0</v>
          </cell>
          <cell r="Y7339">
            <v>0</v>
          </cell>
          <cell r="Z7339">
            <v>0</v>
          </cell>
          <cell r="AA7339">
            <v>0</v>
          </cell>
          <cell r="AB7339">
            <v>0</v>
          </cell>
          <cell r="AC7339">
            <v>0</v>
          </cell>
          <cell r="AD7339">
            <v>0</v>
          </cell>
          <cell r="AE7339">
            <v>0</v>
          </cell>
          <cell r="AF7339">
            <v>0</v>
          </cell>
          <cell r="AG7339">
            <v>0</v>
          </cell>
          <cell r="AH7339">
            <v>0</v>
          </cell>
          <cell r="AI7339">
            <v>0</v>
          </cell>
        </row>
        <row r="7340">
          <cell r="B7340">
            <v>0</v>
          </cell>
          <cell r="C7340">
            <v>0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0</v>
          </cell>
          <cell r="O7340">
            <v>0</v>
          </cell>
          <cell r="P7340">
            <v>0</v>
          </cell>
          <cell r="Q7340">
            <v>0</v>
          </cell>
          <cell r="R7340">
            <v>0</v>
          </cell>
          <cell r="S7340">
            <v>0</v>
          </cell>
          <cell r="T7340">
            <v>0</v>
          </cell>
          <cell r="U7340">
            <v>0</v>
          </cell>
          <cell r="V7340">
            <v>0</v>
          </cell>
          <cell r="W7340">
            <v>0</v>
          </cell>
          <cell r="X7340">
            <v>0</v>
          </cell>
          <cell r="Y7340">
            <v>0</v>
          </cell>
          <cell r="Z7340">
            <v>0</v>
          </cell>
          <cell r="AA7340">
            <v>0</v>
          </cell>
          <cell r="AB7340">
            <v>0</v>
          </cell>
          <cell r="AC7340">
            <v>0</v>
          </cell>
          <cell r="AD7340">
            <v>0</v>
          </cell>
          <cell r="AE7340">
            <v>0</v>
          </cell>
          <cell r="AF7340">
            <v>0</v>
          </cell>
          <cell r="AG7340">
            <v>0</v>
          </cell>
          <cell r="AH7340">
            <v>0</v>
          </cell>
          <cell r="AI7340">
            <v>0</v>
          </cell>
        </row>
        <row r="7341">
          <cell r="B7341">
            <v>0</v>
          </cell>
          <cell r="C7341">
            <v>0</v>
          </cell>
          <cell r="D7341">
            <v>0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0</v>
          </cell>
          <cell r="O7341">
            <v>0</v>
          </cell>
          <cell r="P7341">
            <v>0</v>
          </cell>
          <cell r="Q7341">
            <v>0</v>
          </cell>
          <cell r="R7341">
            <v>0</v>
          </cell>
          <cell r="S7341">
            <v>0</v>
          </cell>
          <cell r="T7341">
            <v>0</v>
          </cell>
          <cell r="U7341">
            <v>0</v>
          </cell>
          <cell r="V7341">
            <v>0</v>
          </cell>
          <cell r="W7341">
            <v>0</v>
          </cell>
          <cell r="X7341">
            <v>0</v>
          </cell>
          <cell r="Y7341">
            <v>0</v>
          </cell>
          <cell r="Z7341">
            <v>0</v>
          </cell>
          <cell r="AA7341">
            <v>0</v>
          </cell>
          <cell r="AB7341">
            <v>0</v>
          </cell>
          <cell r="AC7341">
            <v>0</v>
          </cell>
          <cell r="AD7341">
            <v>0</v>
          </cell>
          <cell r="AE7341">
            <v>0</v>
          </cell>
          <cell r="AF7341">
            <v>0</v>
          </cell>
          <cell r="AG7341">
            <v>0</v>
          </cell>
          <cell r="AH7341">
            <v>0</v>
          </cell>
          <cell r="AI7341">
            <v>0</v>
          </cell>
        </row>
        <row r="7342">
          <cell r="B7342">
            <v>0</v>
          </cell>
          <cell r="C7342">
            <v>0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0</v>
          </cell>
          <cell r="O7342">
            <v>0</v>
          </cell>
          <cell r="P7342">
            <v>0</v>
          </cell>
          <cell r="Q7342">
            <v>0</v>
          </cell>
          <cell r="R7342">
            <v>0</v>
          </cell>
          <cell r="S7342">
            <v>0</v>
          </cell>
          <cell r="T7342">
            <v>0</v>
          </cell>
          <cell r="U7342">
            <v>0</v>
          </cell>
          <cell r="V7342">
            <v>0</v>
          </cell>
          <cell r="W7342">
            <v>0</v>
          </cell>
          <cell r="X7342">
            <v>0</v>
          </cell>
          <cell r="Y7342">
            <v>0</v>
          </cell>
          <cell r="Z7342">
            <v>0</v>
          </cell>
          <cell r="AA7342">
            <v>0</v>
          </cell>
          <cell r="AB7342">
            <v>0</v>
          </cell>
          <cell r="AC7342">
            <v>0</v>
          </cell>
          <cell r="AD7342">
            <v>0</v>
          </cell>
          <cell r="AE7342">
            <v>0</v>
          </cell>
          <cell r="AF7342">
            <v>0</v>
          </cell>
          <cell r="AG7342">
            <v>0</v>
          </cell>
          <cell r="AH7342">
            <v>0</v>
          </cell>
          <cell r="AI7342">
            <v>0</v>
          </cell>
        </row>
        <row r="7343">
          <cell r="B7343">
            <v>0</v>
          </cell>
          <cell r="C7343">
            <v>0</v>
          </cell>
          <cell r="D7343">
            <v>0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0</v>
          </cell>
          <cell r="O7343">
            <v>0</v>
          </cell>
          <cell r="P7343">
            <v>0</v>
          </cell>
          <cell r="Q7343">
            <v>0</v>
          </cell>
          <cell r="R7343">
            <v>0</v>
          </cell>
          <cell r="S7343">
            <v>0</v>
          </cell>
          <cell r="T7343">
            <v>0</v>
          </cell>
          <cell r="U7343">
            <v>0</v>
          </cell>
          <cell r="V7343">
            <v>0</v>
          </cell>
          <cell r="W7343">
            <v>0</v>
          </cell>
          <cell r="X7343">
            <v>0</v>
          </cell>
          <cell r="Y7343">
            <v>0</v>
          </cell>
          <cell r="Z7343">
            <v>0</v>
          </cell>
          <cell r="AA7343">
            <v>0</v>
          </cell>
          <cell r="AB7343">
            <v>0</v>
          </cell>
          <cell r="AC7343">
            <v>0</v>
          </cell>
          <cell r="AD7343">
            <v>0</v>
          </cell>
          <cell r="AE7343">
            <v>0</v>
          </cell>
          <cell r="AF7343">
            <v>0</v>
          </cell>
          <cell r="AG7343">
            <v>0</v>
          </cell>
          <cell r="AH7343">
            <v>0</v>
          </cell>
          <cell r="AI7343">
            <v>0</v>
          </cell>
        </row>
        <row r="7344">
          <cell r="B7344">
            <v>0</v>
          </cell>
          <cell r="C7344">
            <v>0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0</v>
          </cell>
          <cell r="O7344">
            <v>0</v>
          </cell>
          <cell r="P7344">
            <v>0</v>
          </cell>
          <cell r="Q7344">
            <v>0</v>
          </cell>
          <cell r="R7344">
            <v>0</v>
          </cell>
          <cell r="S7344">
            <v>0</v>
          </cell>
          <cell r="T7344">
            <v>0</v>
          </cell>
          <cell r="U7344">
            <v>0</v>
          </cell>
          <cell r="V7344">
            <v>0</v>
          </cell>
          <cell r="W7344">
            <v>0</v>
          </cell>
          <cell r="X7344">
            <v>0</v>
          </cell>
          <cell r="Y7344">
            <v>0</v>
          </cell>
          <cell r="Z7344">
            <v>0</v>
          </cell>
          <cell r="AA7344">
            <v>0</v>
          </cell>
          <cell r="AB7344">
            <v>0</v>
          </cell>
          <cell r="AC7344">
            <v>0</v>
          </cell>
          <cell r="AD7344">
            <v>0</v>
          </cell>
          <cell r="AE7344">
            <v>0</v>
          </cell>
          <cell r="AF7344">
            <v>0</v>
          </cell>
          <cell r="AG7344">
            <v>0</v>
          </cell>
          <cell r="AH7344">
            <v>0</v>
          </cell>
          <cell r="AI7344">
            <v>0</v>
          </cell>
        </row>
        <row r="7345">
          <cell r="B7345">
            <v>0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  <cell r="N7345">
            <v>0</v>
          </cell>
          <cell r="O7345">
            <v>0</v>
          </cell>
          <cell r="P7345">
            <v>0</v>
          </cell>
          <cell r="Q7345">
            <v>0</v>
          </cell>
          <cell r="R7345">
            <v>0</v>
          </cell>
          <cell r="S7345">
            <v>0</v>
          </cell>
          <cell r="T7345">
            <v>0</v>
          </cell>
          <cell r="U7345">
            <v>0</v>
          </cell>
          <cell r="V7345">
            <v>0</v>
          </cell>
          <cell r="W7345">
            <v>0</v>
          </cell>
          <cell r="X7345">
            <v>0</v>
          </cell>
          <cell r="Y7345">
            <v>0</v>
          </cell>
          <cell r="Z7345">
            <v>0</v>
          </cell>
          <cell r="AA7345">
            <v>0</v>
          </cell>
          <cell r="AB7345">
            <v>0</v>
          </cell>
          <cell r="AC7345">
            <v>0</v>
          </cell>
          <cell r="AD7345">
            <v>0</v>
          </cell>
          <cell r="AE7345">
            <v>0</v>
          </cell>
          <cell r="AF7345">
            <v>0</v>
          </cell>
          <cell r="AG7345">
            <v>0</v>
          </cell>
          <cell r="AH7345">
            <v>0</v>
          </cell>
          <cell r="AI7345">
            <v>0</v>
          </cell>
        </row>
        <row r="7346">
          <cell r="B7346">
            <v>0</v>
          </cell>
          <cell r="C7346">
            <v>0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  <cell r="N7346">
            <v>0</v>
          </cell>
          <cell r="O7346">
            <v>0</v>
          </cell>
          <cell r="P7346">
            <v>0</v>
          </cell>
          <cell r="Q7346">
            <v>0</v>
          </cell>
          <cell r="R7346">
            <v>0</v>
          </cell>
          <cell r="S7346">
            <v>0</v>
          </cell>
          <cell r="T7346">
            <v>0</v>
          </cell>
          <cell r="U7346">
            <v>0</v>
          </cell>
          <cell r="V7346">
            <v>0</v>
          </cell>
          <cell r="W7346">
            <v>0</v>
          </cell>
          <cell r="X7346">
            <v>0</v>
          </cell>
          <cell r="Y7346">
            <v>0</v>
          </cell>
          <cell r="Z7346">
            <v>0</v>
          </cell>
          <cell r="AA7346">
            <v>0</v>
          </cell>
          <cell r="AB7346">
            <v>0</v>
          </cell>
          <cell r="AC7346">
            <v>0</v>
          </cell>
          <cell r="AD7346">
            <v>0</v>
          </cell>
          <cell r="AE7346">
            <v>0</v>
          </cell>
          <cell r="AF7346">
            <v>0</v>
          </cell>
          <cell r="AG7346">
            <v>0</v>
          </cell>
          <cell r="AH7346">
            <v>0</v>
          </cell>
          <cell r="AI7346">
            <v>0</v>
          </cell>
        </row>
        <row r="7347">
          <cell r="B7347">
            <v>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  <cell r="N7347">
            <v>0</v>
          </cell>
          <cell r="O7347">
            <v>0</v>
          </cell>
          <cell r="P7347">
            <v>0</v>
          </cell>
          <cell r="Q7347">
            <v>0</v>
          </cell>
          <cell r="R7347">
            <v>0</v>
          </cell>
          <cell r="S7347">
            <v>0</v>
          </cell>
          <cell r="T7347">
            <v>0</v>
          </cell>
          <cell r="U7347">
            <v>0</v>
          </cell>
          <cell r="V7347">
            <v>0</v>
          </cell>
          <cell r="W7347">
            <v>0</v>
          </cell>
          <cell r="X7347">
            <v>0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0</v>
          </cell>
          <cell r="AD7347">
            <v>0</v>
          </cell>
          <cell r="AE7347">
            <v>0</v>
          </cell>
          <cell r="AF7347">
            <v>0</v>
          </cell>
          <cell r="AG7347">
            <v>0</v>
          </cell>
          <cell r="AH7347">
            <v>0</v>
          </cell>
          <cell r="AI7347">
            <v>0</v>
          </cell>
        </row>
        <row r="7348">
          <cell r="B7348">
            <v>0</v>
          </cell>
          <cell r="C7348">
            <v>0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  <cell r="N7348">
            <v>0</v>
          </cell>
          <cell r="O7348">
            <v>0</v>
          </cell>
          <cell r="P7348">
            <v>0</v>
          </cell>
          <cell r="Q7348">
            <v>0</v>
          </cell>
          <cell r="R7348">
            <v>0</v>
          </cell>
          <cell r="S7348">
            <v>0</v>
          </cell>
          <cell r="T7348">
            <v>0</v>
          </cell>
          <cell r="U7348">
            <v>0</v>
          </cell>
          <cell r="V7348">
            <v>0</v>
          </cell>
          <cell r="W7348">
            <v>0</v>
          </cell>
          <cell r="X7348">
            <v>0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0</v>
          </cell>
          <cell r="AD7348">
            <v>0</v>
          </cell>
          <cell r="AE7348">
            <v>0</v>
          </cell>
          <cell r="AF7348">
            <v>0</v>
          </cell>
          <cell r="AG7348">
            <v>0</v>
          </cell>
          <cell r="AH7348">
            <v>0</v>
          </cell>
          <cell r="AI7348">
            <v>0</v>
          </cell>
        </row>
        <row r="7349">
          <cell r="B7349">
            <v>0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  <cell r="N7349">
            <v>0</v>
          </cell>
          <cell r="O7349">
            <v>0</v>
          </cell>
          <cell r="P7349">
            <v>0</v>
          </cell>
          <cell r="Q7349">
            <v>0</v>
          </cell>
          <cell r="R7349">
            <v>0</v>
          </cell>
          <cell r="S7349">
            <v>0</v>
          </cell>
          <cell r="T7349">
            <v>0</v>
          </cell>
          <cell r="U7349">
            <v>0</v>
          </cell>
          <cell r="V7349">
            <v>0</v>
          </cell>
          <cell r="W7349">
            <v>0</v>
          </cell>
          <cell r="X7349">
            <v>0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0</v>
          </cell>
          <cell r="AD7349">
            <v>0</v>
          </cell>
          <cell r="AE7349">
            <v>0</v>
          </cell>
          <cell r="AF7349">
            <v>0</v>
          </cell>
          <cell r="AG7349">
            <v>0</v>
          </cell>
          <cell r="AH7349">
            <v>0</v>
          </cell>
          <cell r="AI7349">
            <v>0</v>
          </cell>
        </row>
        <row r="7350">
          <cell r="B7350">
            <v>0</v>
          </cell>
          <cell r="C7350">
            <v>0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  <cell r="O7350">
            <v>0</v>
          </cell>
          <cell r="P7350">
            <v>0</v>
          </cell>
          <cell r="Q7350">
            <v>0</v>
          </cell>
          <cell r="R7350">
            <v>0</v>
          </cell>
          <cell r="S7350">
            <v>0</v>
          </cell>
          <cell r="T7350">
            <v>0</v>
          </cell>
          <cell r="U7350">
            <v>0</v>
          </cell>
          <cell r="V7350">
            <v>0</v>
          </cell>
          <cell r="W7350">
            <v>0</v>
          </cell>
          <cell r="X7350">
            <v>0</v>
          </cell>
          <cell r="Y7350">
            <v>0</v>
          </cell>
          <cell r="Z7350">
            <v>0</v>
          </cell>
          <cell r="AA7350">
            <v>0</v>
          </cell>
          <cell r="AB7350">
            <v>0</v>
          </cell>
          <cell r="AC7350">
            <v>0</v>
          </cell>
          <cell r="AD7350">
            <v>0</v>
          </cell>
          <cell r="AE7350">
            <v>0</v>
          </cell>
          <cell r="AF7350">
            <v>0</v>
          </cell>
          <cell r="AG7350">
            <v>0</v>
          </cell>
          <cell r="AH7350">
            <v>0</v>
          </cell>
          <cell r="AI7350">
            <v>0</v>
          </cell>
        </row>
        <row r="7351">
          <cell r="B7351">
            <v>0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0</v>
          </cell>
          <cell r="O7351">
            <v>0</v>
          </cell>
          <cell r="P7351">
            <v>0</v>
          </cell>
          <cell r="Q7351">
            <v>0</v>
          </cell>
          <cell r="R7351">
            <v>0</v>
          </cell>
          <cell r="S7351">
            <v>0</v>
          </cell>
          <cell r="T7351">
            <v>0</v>
          </cell>
          <cell r="U7351">
            <v>0</v>
          </cell>
          <cell r="V7351">
            <v>0</v>
          </cell>
          <cell r="W7351">
            <v>0</v>
          </cell>
          <cell r="X7351">
            <v>0</v>
          </cell>
          <cell r="Y7351">
            <v>0</v>
          </cell>
          <cell r="Z7351">
            <v>0</v>
          </cell>
          <cell r="AA7351">
            <v>0</v>
          </cell>
          <cell r="AB7351">
            <v>0</v>
          </cell>
          <cell r="AC7351">
            <v>0</v>
          </cell>
          <cell r="AD7351">
            <v>0</v>
          </cell>
          <cell r="AE7351">
            <v>0</v>
          </cell>
          <cell r="AF7351">
            <v>0</v>
          </cell>
          <cell r="AG7351">
            <v>0</v>
          </cell>
          <cell r="AH7351">
            <v>0</v>
          </cell>
          <cell r="AI7351">
            <v>0</v>
          </cell>
        </row>
        <row r="7352">
          <cell r="B7352">
            <v>0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0</v>
          </cell>
          <cell r="O7352">
            <v>0</v>
          </cell>
          <cell r="P7352">
            <v>0</v>
          </cell>
          <cell r="Q7352">
            <v>0</v>
          </cell>
          <cell r="R7352">
            <v>0</v>
          </cell>
          <cell r="S7352">
            <v>0</v>
          </cell>
          <cell r="T7352">
            <v>0</v>
          </cell>
          <cell r="U7352">
            <v>0</v>
          </cell>
          <cell r="V7352">
            <v>0</v>
          </cell>
          <cell r="W7352">
            <v>0</v>
          </cell>
          <cell r="X7352">
            <v>0</v>
          </cell>
          <cell r="Y7352">
            <v>0</v>
          </cell>
          <cell r="Z7352">
            <v>0</v>
          </cell>
          <cell r="AA7352">
            <v>0</v>
          </cell>
          <cell r="AB7352">
            <v>0</v>
          </cell>
          <cell r="AC7352">
            <v>0</v>
          </cell>
          <cell r="AD7352">
            <v>0</v>
          </cell>
          <cell r="AE7352">
            <v>0</v>
          </cell>
          <cell r="AF7352">
            <v>0</v>
          </cell>
          <cell r="AG7352">
            <v>0</v>
          </cell>
          <cell r="AH7352">
            <v>0</v>
          </cell>
          <cell r="AI7352">
            <v>0</v>
          </cell>
        </row>
        <row r="7353">
          <cell r="B7353">
            <v>0</v>
          </cell>
          <cell r="C7353">
            <v>0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0</v>
          </cell>
          <cell r="O7353">
            <v>0</v>
          </cell>
          <cell r="P7353">
            <v>0</v>
          </cell>
          <cell r="Q7353">
            <v>0</v>
          </cell>
          <cell r="R7353">
            <v>0</v>
          </cell>
          <cell r="S7353">
            <v>0</v>
          </cell>
          <cell r="T7353">
            <v>0</v>
          </cell>
          <cell r="U7353">
            <v>0</v>
          </cell>
          <cell r="V7353">
            <v>0</v>
          </cell>
          <cell r="W7353">
            <v>0</v>
          </cell>
          <cell r="X7353">
            <v>0</v>
          </cell>
          <cell r="Y7353">
            <v>0</v>
          </cell>
          <cell r="Z7353">
            <v>0</v>
          </cell>
          <cell r="AA7353">
            <v>0</v>
          </cell>
          <cell r="AB7353">
            <v>0</v>
          </cell>
          <cell r="AC7353">
            <v>0</v>
          </cell>
          <cell r="AD7353">
            <v>0</v>
          </cell>
          <cell r="AE7353">
            <v>0</v>
          </cell>
          <cell r="AF7353">
            <v>0</v>
          </cell>
          <cell r="AG7353">
            <v>0</v>
          </cell>
          <cell r="AH7353">
            <v>0</v>
          </cell>
          <cell r="AI7353">
            <v>0</v>
          </cell>
        </row>
        <row r="7354">
          <cell r="B7354">
            <v>0</v>
          </cell>
          <cell r="C7354">
            <v>0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0</v>
          </cell>
          <cell r="O7354">
            <v>0</v>
          </cell>
          <cell r="P7354">
            <v>0</v>
          </cell>
          <cell r="Q7354">
            <v>0</v>
          </cell>
          <cell r="R7354">
            <v>0</v>
          </cell>
          <cell r="S7354">
            <v>0</v>
          </cell>
          <cell r="T7354">
            <v>0</v>
          </cell>
          <cell r="U7354">
            <v>0</v>
          </cell>
          <cell r="V7354">
            <v>0</v>
          </cell>
          <cell r="W7354">
            <v>0</v>
          </cell>
          <cell r="X7354">
            <v>0</v>
          </cell>
          <cell r="Y7354">
            <v>0</v>
          </cell>
          <cell r="Z7354">
            <v>0</v>
          </cell>
          <cell r="AA7354">
            <v>0</v>
          </cell>
          <cell r="AB7354">
            <v>0</v>
          </cell>
          <cell r="AC7354">
            <v>0</v>
          </cell>
          <cell r="AD7354">
            <v>0</v>
          </cell>
          <cell r="AE7354">
            <v>0</v>
          </cell>
          <cell r="AF7354">
            <v>0</v>
          </cell>
          <cell r="AG7354">
            <v>0</v>
          </cell>
          <cell r="AH7354">
            <v>0</v>
          </cell>
          <cell r="AI7354">
            <v>0</v>
          </cell>
        </row>
        <row r="7355">
          <cell r="B7355">
            <v>0</v>
          </cell>
          <cell r="C7355">
            <v>0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0</v>
          </cell>
          <cell r="O7355">
            <v>0</v>
          </cell>
          <cell r="P7355">
            <v>0</v>
          </cell>
          <cell r="Q7355">
            <v>0</v>
          </cell>
          <cell r="R7355">
            <v>0</v>
          </cell>
          <cell r="S7355">
            <v>0</v>
          </cell>
          <cell r="T7355">
            <v>0</v>
          </cell>
          <cell r="U7355">
            <v>0</v>
          </cell>
          <cell r="V7355">
            <v>0</v>
          </cell>
          <cell r="W7355">
            <v>0</v>
          </cell>
          <cell r="X7355">
            <v>0</v>
          </cell>
          <cell r="Y7355">
            <v>0</v>
          </cell>
          <cell r="Z7355">
            <v>0</v>
          </cell>
          <cell r="AA7355">
            <v>0</v>
          </cell>
          <cell r="AB7355">
            <v>0</v>
          </cell>
          <cell r="AC7355">
            <v>0</v>
          </cell>
          <cell r="AD7355">
            <v>0</v>
          </cell>
          <cell r="AE7355">
            <v>0</v>
          </cell>
          <cell r="AF7355">
            <v>0</v>
          </cell>
          <cell r="AG7355">
            <v>0</v>
          </cell>
          <cell r="AH7355">
            <v>0</v>
          </cell>
          <cell r="AI7355">
            <v>0</v>
          </cell>
        </row>
        <row r="7356">
          <cell r="B7356">
            <v>0</v>
          </cell>
          <cell r="C7356">
            <v>0</v>
          </cell>
          <cell r="D7356">
            <v>0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0</v>
          </cell>
          <cell r="O7356">
            <v>0</v>
          </cell>
          <cell r="P7356">
            <v>0</v>
          </cell>
          <cell r="Q7356">
            <v>0</v>
          </cell>
          <cell r="R7356">
            <v>0</v>
          </cell>
          <cell r="S7356">
            <v>0</v>
          </cell>
          <cell r="T7356">
            <v>0</v>
          </cell>
          <cell r="U7356">
            <v>0</v>
          </cell>
          <cell r="V7356">
            <v>0</v>
          </cell>
          <cell r="W7356">
            <v>0</v>
          </cell>
          <cell r="X7356">
            <v>0</v>
          </cell>
          <cell r="Y7356">
            <v>0</v>
          </cell>
          <cell r="Z7356">
            <v>0</v>
          </cell>
          <cell r="AA7356">
            <v>0</v>
          </cell>
          <cell r="AB7356">
            <v>0</v>
          </cell>
          <cell r="AC7356">
            <v>0</v>
          </cell>
          <cell r="AD7356">
            <v>0</v>
          </cell>
          <cell r="AE7356">
            <v>0</v>
          </cell>
          <cell r="AF7356">
            <v>0</v>
          </cell>
          <cell r="AG7356">
            <v>0</v>
          </cell>
          <cell r="AH7356">
            <v>0</v>
          </cell>
          <cell r="AI7356">
            <v>0</v>
          </cell>
        </row>
        <row r="7357">
          <cell r="B7357">
            <v>0</v>
          </cell>
          <cell r="C7357">
            <v>0</v>
          </cell>
          <cell r="D7357">
            <v>0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  <cell r="I7357">
            <v>0</v>
          </cell>
          <cell r="J7357">
            <v>0</v>
          </cell>
          <cell r="K7357">
            <v>0</v>
          </cell>
          <cell r="L7357">
            <v>0</v>
          </cell>
          <cell r="M7357">
            <v>0</v>
          </cell>
          <cell r="N7357">
            <v>0</v>
          </cell>
          <cell r="O7357">
            <v>0</v>
          </cell>
          <cell r="P7357">
            <v>0</v>
          </cell>
          <cell r="Q7357">
            <v>0</v>
          </cell>
          <cell r="R7357">
            <v>0</v>
          </cell>
          <cell r="S7357">
            <v>0</v>
          </cell>
          <cell r="T7357">
            <v>0</v>
          </cell>
          <cell r="U7357">
            <v>0</v>
          </cell>
          <cell r="V7357">
            <v>0</v>
          </cell>
          <cell r="W7357">
            <v>0</v>
          </cell>
          <cell r="X7357">
            <v>0</v>
          </cell>
          <cell r="Y7357">
            <v>0</v>
          </cell>
          <cell r="Z7357">
            <v>0</v>
          </cell>
          <cell r="AA7357">
            <v>0</v>
          </cell>
          <cell r="AB7357">
            <v>0</v>
          </cell>
          <cell r="AC7357">
            <v>0</v>
          </cell>
          <cell r="AD7357">
            <v>0</v>
          </cell>
          <cell r="AE7357">
            <v>0</v>
          </cell>
          <cell r="AF7357">
            <v>0</v>
          </cell>
          <cell r="AG7357">
            <v>0</v>
          </cell>
          <cell r="AH7357">
            <v>0</v>
          </cell>
          <cell r="AI7357">
            <v>0</v>
          </cell>
        </row>
        <row r="7358">
          <cell r="B7358">
            <v>0</v>
          </cell>
          <cell r="C7358">
            <v>0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0</v>
          </cell>
          <cell r="O7358">
            <v>0</v>
          </cell>
          <cell r="P7358">
            <v>0</v>
          </cell>
          <cell r="Q7358">
            <v>0</v>
          </cell>
          <cell r="R7358">
            <v>0</v>
          </cell>
          <cell r="S7358">
            <v>0</v>
          </cell>
          <cell r="T7358">
            <v>0</v>
          </cell>
          <cell r="U7358">
            <v>0</v>
          </cell>
          <cell r="V7358">
            <v>0</v>
          </cell>
          <cell r="W7358">
            <v>0</v>
          </cell>
          <cell r="X7358">
            <v>0</v>
          </cell>
          <cell r="Y7358">
            <v>0</v>
          </cell>
          <cell r="Z7358">
            <v>0</v>
          </cell>
          <cell r="AA7358">
            <v>0</v>
          </cell>
          <cell r="AB7358">
            <v>0</v>
          </cell>
          <cell r="AC7358">
            <v>0</v>
          </cell>
          <cell r="AD7358">
            <v>0</v>
          </cell>
          <cell r="AE7358">
            <v>0</v>
          </cell>
          <cell r="AF7358">
            <v>0</v>
          </cell>
          <cell r="AG7358">
            <v>0</v>
          </cell>
          <cell r="AH7358">
            <v>0</v>
          </cell>
          <cell r="AI7358">
            <v>0</v>
          </cell>
        </row>
        <row r="7359">
          <cell r="B7359">
            <v>0</v>
          </cell>
          <cell r="C7359">
            <v>0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  <cell r="I7359">
            <v>0</v>
          </cell>
          <cell r="J7359">
            <v>0</v>
          </cell>
          <cell r="K7359">
            <v>0</v>
          </cell>
          <cell r="L7359">
            <v>0</v>
          </cell>
          <cell r="M7359">
            <v>0</v>
          </cell>
          <cell r="N7359">
            <v>0</v>
          </cell>
          <cell r="O7359">
            <v>0</v>
          </cell>
          <cell r="P7359">
            <v>0</v>
          </cell>
          <cell r="Q7359">
            <v>0</v>
          </cell>
          <cell r="R7359">
            <v>0</v>
          </cell>
          <cell r="S7359">
            <v>0</v>
          </cell>
          <cell r="T7359">
            <v>0</v>
          </cell>
          <cell r="U7359">
            <v>0</v>
          </cell>
          <cell r="V7359">
            <v>0</v>
          </cell>
          <cell r="W7359">
            <v>0</v>
          </cell>
          <cell r="X7359">
            <v>0</v>
          </cell>
          <cell r="Y7359">
            <v>0</v>
          </cell>
          <cell r="Z7359">
            <v>0</v>
          </cell>
          <cell r="AA7359">
            <v>0</v>
          </cell>
          <cell r="AB7359">
            <v>0</v>
          </cell>
          <cell r="AC7359">
            <v>0</v>
          </cell>
          <cell r="AD7359">
            <v>0</v>
          </cell>
          <cell r="AE7359">
            <v>0</v>
          </cell>
          <cell r="AF7359">
            <v>0</v>
          </cell>
          <cell r="AG7359">
            <v>0</v>
          </cell>
          <cell r="AH7359">
            <v>0</v>
          </cell>
          <cell r="AI7359">
            <v>0</v>
          </cell>
        </row>
        <row r="7360">
          <cell r="B7360">
            <v>0</v>
          </cell>
          <cell r="C7360">
            <v>0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0</v>
          </cell>
          <cell r="O7360">
            <v>0</v>
          </cell>
          <cell r="P7360">
            <v>0</v>
          </cell>
          <cell r="Q7360">
            <v>0</v>
          </cell>
          <cell r="R7360">
            <v>0</v>
          </cell>
          <cell r="S7360">
            <v>0</v>
          </cell>
          <cell r="T7360">
            <v>0</v>
          </cell>
          <cell r="U7360">
            <v>0</v>
          </cell>
          <cell r="V7360">
            <v>0</v>
          </cell>
          <cell r="W7360">
            <v>0</v>
          </cell>
          <cell r="X7360">
            <v>0</v>
          </cell>
          <cell r="Y7360">
            <v>0</v>
          </cell>
          <cell r="Z7360">
            <v>0</v>
          </cell>
          <cell r="AA7360">
            <v>0</v>
          </cell>
          <cell r="AB7360">
            <v>0</v>
          </cell>
          <cell r="AC7360">
            <v>0</v>
          </cell>
          <cell r="AD7360">
            <v>0</v>
          </cell>
          <cell r="AE7360">
            <v>0</v>
          </cell>
          <cell r="AF7360">
            <v>0</v>
          </cell>
          <cell r="AG7360">
            <v>0</v>
          </cell>
          <cell r="AH7360">
            <v>0</v>
          </cell>
          <cell r="AI7360">
            <v>0</v>
          </cell>
        </row>
        <row r="7361"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  <cell r="I7361">
            <v>0</v>
          </cell>
          <cell r="J7361">
            <v>0</v>
          </cell>
          <cell r="K7361">
            <v>0</v>
          </cell>
          <cell r="L7361">
            <v>0</v>
          </cell>
          <cell r="M7361">
            <v>0</v>
          </cell>
          <cell r="N7361">
            <v>0</v>
          </cell>
          <cell r="O7361">
            <v>0</v>
          </cell>
          <cell r="P7361">
            <v>0</v>
          </cell>
          <cell r="Q7361">
            <v>0</v>
          </cell>
          <cell r="R7361">
            <v>0</v>
          </cell>
          <cell r="S7361">
            <v>0</v>
          </cell>
          <cell r="T7361">
            <v>0</v>
          </cell>
          <cell r="U7361">
            <v>0</v>
          </cell>
          <cell r="V7361">
            <v>0</v>
          </cell>
          <cell r="W7361">
            <v>0</v>
          </cell>
          <cell r="X7361">
            <v>0</v>
          </cell>
          <cell r="Y7361">
            <v>0</v>
          </cell>
          <cell r="Z7361">
            <v>0</v>
          </cell>
          <cell r="AA7361">
            <v>0</v>
          </cell>
          <cell r="AB7361">
            <v>0</v>
          </cell>
          <cell r="AC7361">
            <v>0</v>
          </cell>
          <cell r="AD7361">
            <v>0</v>
          </cell>
          <cell r="AE7361">
            <v>0</v>
          </cell>
          <cell r="AF7361">
            <v>0</v>
          </cell>
          <cell r="AG7361">
            <v>0</v>
          </cell>
          <cell r="AH7361">
            <v>0</v>
          </cell>
          <cell r="AI7361">
            <v>0</v>
          </cell>
        </row>
        <row r="7362">
          <cell r="B7362">
            <v>0</v>
          </cell>
          <cell r="C7362">
            <v>0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  <cell r="I7362">
            <v>0</v>
          </cell>
          <cell r="J7362">
            <v>0</v>
          </cell>
          <cell r="K7362">
            <v>0</v>
          </cell>
          <cell r="L7362">
            <v>0</v>
          </cell>
          <cell r="M7362">
            <v>0</v>
          </cell>
          <cell r="N7362">
            <v>0</v>
          </cell>
          <cell r="O7362">
            <v>0</v>
          </cell>
          <cell r="P7362">
            <v>0</v>
          </cell>
          <cell r="Q7362">
            <v>0</v>
          </cell>
          <cell r="R7362">
            <v>0</v>
          </cell>
          <cell r="S7362">
            <v>0</v>
          </cell>
          <cell r="T7362">
            <v>0</v>
          </cell>
          <cell r="U7362">
            <v>0</v>
          </cell>
          <cell r="V7362">
            <v>0</v>
          </cell>
          <cell r="W7362">
            <v>0</v>
          </cell>
          <cell r="X7362">
            <v>0</v>
          </cell>
          <cell r="Y7362">
            <v>0</v>
          </cell>
          <cell r="Z7362">
            <v>0</v>
          </cell>
          <cell r="AA7362">
            <v>0</v>
          </cell>
          <cell r="AB7362">
            <v>0</v>
          </cell>
          <cell r="AC7362">
            <v>0</v>
          </cell>
          <cell r="AD7362">
            <v>0</v>
          </cell>
          <cell r="AE7362">
            <v>0</v>
          </cell>
          <cell r="AF7362">
            <v>0</v>
          </cell>
          <cell r="AG7362">
            <v>0</v>
          </cell>
          <cell r="AH7362">
            <v>0</v>
          </cell>
          <cell r="AI7362">
            <v>0</v>
          </cell>
        </row>
        <row r="7363">
          <cell r="B7363">
            <v>0</v>
          </cell>
          <cell r="C7363">
            <v>0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0</v>
          </cell>
          <cell r="O7363">
            <v>0</v>
          </cell>
          <cell r="P7363">
            <v>0</v>
          </cell>
          <cell r="Q7363">
            <v>0</v>
          </cell>
          <cell r="R7363">
            <v>0</v>
          </cell>
          <cell r="S7363">
            <v>0</v>
          </cell>
          <cell r="T7363">
            <v>0</v>
          </cell>
          <cell r="U7363">
            <v>0</v>
          </cell>
          <cell r="V7363">
            <v>0</v>
          </cell>
          <cell r="W7363">
            <v>0</v>
          </cell>
          <cell r="X7363">
            <v>0</v>
          </cell>
          <cell r="Y7363">
            <v>0</v>
          </cell>
          <cell r="Z7363">
            <v>0</v>
          </cell>
          <cell r="AA7363">
            <v>0</v>
          </cell>
          <cell r="AB7363">
            <v>0</v>
          </cell>
          <cell r="AC7363">
            <v>0</v>
          </cell>
          <cell r="AD7363">
            <v>0</v>
          </cell>
          <cell r="AE7363">
            <v>0</v>
          </cell>
          <cell r="AF7363">
            <v>0</v>
          </cell>
          <cell r="AG7363">
            <v>0</v>
          </cell>
          <cell r="AH7363">
            <v>0</v>
          </cell>
          <cell r="AI7363">
            <v>0</v>
          </cell>
        </row>
        <row r="7364">
          <cell r="B7364">
            <v>0</v>
          </cell>
          <cell r="C7364">
            <v>0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0</v>
          </cell>
          <cell r="O7364">
            <v>0</v>
          </cell>
          <cell r="P7364">
            <v>0</v>
          </cell>
          <cell r="Q7364">
            <v>0</v>
          </cell>
          <cell r="R7364">
            <v>0</v>
          </cell>
          <cell r="S7364">
            <v>0</v>
          </cell>
          <cell r="T7364">
            <v>0</v>
          </cell>
          <cell r="U7364">
            <v>0</v>
          </cell>
          <cell r="V7364">
            <v>0</v>
          </cell>
          <cell r="W7364">
            <v>0</v>
          </cell>
          <cell r="X7364">
            <v>0</v>
          </cell>
          <cell r="Y7364">
            <v>0</v>
          </cell>
          <cell r="Z7364">
            <v>0</v>
          </cell>
          <cell r="AA7364">
            <v>0</v>
          </cell>
          <cell r="AB7364">
            <v>0</v>
          </cell>
          <cell r="AC7364">
            <v>0</v>
          </cell>
          <cell r="AD7364">
            <v>0</v>
          </cell>
          <cell r="AE7364">
            <v>0</v>
          </cell>
          <cell r="AF7364">
            <v>0</v>
          </cell>
          <cell r="AG7364">
            <v>0</v>
          </cell>
          <cell r="AH7364">
            <v>0</v>
          </cell>
          <cell r="AI7364">
            <v>0</v>
          </cell>
        </row>
        <row r="7365">
          <cell r="B7365">
            <v>0</v>
          </cell>
          <cell r="C7365">
            <v>0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0</v>
          </cell>
          <cell r="O7365">
            <v>0</v>
          </cell>
          <cell r="P7365">
            <v>0</v>
          </cell>
          <cell r="Q7365">
            <v>0</v>
          </cell>
          <cell r="R7365">
            <v>0</v>
          </cell>
          <cell r="S7365">
            <v>0</v>
          </cell>
          <cell r="T7365">
            <v>0</v>
          </cell>
          <cell r="U7365">
            <v>0</v>
          </cell>
          <cell r="V7365">
            <v>0</v>
          </cell>
          <cell r="W7365">
            <v>0</v>
          </cell>
          <cell r="X7365">
            <v>0</v>
          </cell>
          <cell r="Y7365">
            <v>0</v>
          </cell>
          <cell r="Z7365">
            <v>0</v>
          </cell>
          <cell r="AA7365">
            <v>0</v>
          </cell>
          <cell r="AB7365">
            <v>0</v>
          </cell>
          <cell r="AC7365">
            <v>0</v>
          </cell>
          <cell r="AD7365">
            <v>0</v>
          </cell>
          <cell r="AE7365">
            <v>0</v>
          </cell>
          <cell r="AF7365">
            <v>0</v>
          </cell>
          <cell r="AG7365">
            <v>0</v>
          </cell>
          <cell r="AH7365">
            <v>0</v>
          </cell>
          <cell r="AI7365">
            <v>0</v>
          </cell>
        </row>
        <row r="7366">
          <cell r="B7366">
            <v>0</v>
          </cell>
          <cell r="C7366">
            <v>0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0</v>
          </cell>
          <cell r="O7366">
            <v>0</v>
          </cell>
          <cell r="P7366">
            <v>0</v>
          </cell>
          <cell r="Q7366">
            <v>0</v>
          </cell>
          <cell r="R7366">
            <v>0</v>
          </cell>
          <cell r="S7366">
            <v>0</v>
          </cell>
          <cell r="T7366">
            <v>0</v>
          </cell>
          <cell r="U7366">
            <v>0</v>
          </cell>
          <cell r="V7366">
            <v>0</v>
          </cell>
          <cell r="W7366">
            <v>0</v>
          </cell>
          <cell r="X7366">
            <v>0</v>
          </cell>
          <cell r="Y7366">
            <v>0</v>
          </cell>
          <cell r="Z7366">
            <v>0</v>
          </cell>
          <cell r="AA7366">
            <v>0</v>
          </cell>
          <cell r="AB7366">
            <v>0</v>
          </cell>
          <cell r="AC7366">
            <v>0</v>
          </cell>
          <cell r="AD7366">
            <v>0</v>
          </cell>
          <cell r="AE7366">
            <v>0</v>
          </cell>
          <cell r="AF7366">
            <v>0</v>
          </cell>
          <cell r="AG7366">
            <v>0</v>
          </cell>
          <cell r="AH7366">
            <v>0</v>
          </cell>
          <cell r="AI7366">
            <v>0</v>
          </cell>
        </row>
        <row r="7367">
          <cell r="B7367">
            <v>0</v>
          </cell>
          <cell r="C7367">
            <v>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  <cell r="I7367">
            <v>0</v>
          </cell>
          <cell r="J7367">
            <v>0</v>
          </cell>
          <cell r="K7367">
            <v>0</v>
          </cell>
          <cell r="L7367">
            <v>0</v>
          </cell>
          <cell r="M7367">
            <v>0</v>
          </cell>
          <cell r="N7367">
            <v>0</v>
          </cell>
          <cell r="O7367">
            <v>0</v>
          </cell>
          <cell r="P7367">
            <v>0</v>
          </cell>
          <cell r="Q7367">
            <v>0</v>
          </cell>
          <cell r="R7367">
            <v>0</v>
          </cell>
          <cell r="S7367">
            <v>0</v>
          </cell>
          <cell r="T7367">
            <v>0</v>
          </cell>
          <cell r="U7367">
            <v>0</v>
          </cell>
          <cell r="V7367">
            <v>0</v>
          </cell>
          <cell r="W7367">
            <v>0</v>
          </cell>
          <cell r="X7367">
            <v>0</v>
          </cell>
          <cell r="Y7367">
            <v>0</v>
          </cell>
          <cell r="Z7367">
            <v>0</v>
          </cell>
          <cell r="AA7367">
            <v>0</v>
          </cell>
          <cell r="AB7367">
            <v>0</v>
          </cell>
          <cell r="AC7367">
            <v>0</v>
          </cell>
          <cell r="AD7367">
            <v>0</v>
          </cell>
          <cell r="AE7367">
            <v>0</v>
          </cell>
          <cell r="AF7367">
            <v>0</v>
          </cell>
          <cell r="AG7367">
            <v>0</v>
          </cell>
          <cell r="AH7367">
            <v>0</v>
          </cell>
          <cell r="AI7367">
            <v>0</v>
          </cell>
        </row>
        <row r="7368">
          <cell r="B7368">
            <v>0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0</v>
          </cell>
          <cell r="O7368">
            <v>0</v>
          </cell>
          <cell r="P7368">
            <v>0</v>
          </cell>
          <cell r="Q7368">
            <v>0</v>
          </cell>
          <cell r="R7368">
            <v>0</v>
          </cell>
          <cell r="S7368">
            <v>0</v>
          </cell>
          <cell r="T7368">
            <v>0</v>
          </cell>
          <cell r="U7368">
            <v>0</v>
          </cell>
          <cell r="V7368">
            <v>0</v>
          </cell>
          <cell r="W7368">
            <v>0</v>
          </cell>
          <cell r="X7368">
            <v>0</v>
          </cell>
          <cell r="Y7368">
            <v>0</v>
          </cell>
          <cell r="Z7368">
            <v>0</v>
          </cell>
          <cell r="AA7368">
            <v>0</v>
          </cell>
          <cell r="AB7368">
            <v>0</v>
          </cell>
          <cell r="AC7368">
            <v>0</v>
          </cell>
          <cell r="AD7368">
            <v>0</v>
          </cell>
          <cell r="AE7368">
            <v>0</v>
          </cell>
          <cell r="AF7368">
            <v>0</v>
          </cell>
          <cell r="AG7368">
            <v>0</v>
          </cell>
          <cell r="AH7368">
            <v>0</v>
          </cell>
          <cell r="AI7368">
            <v>0</v>
          </cell>
        </row>
        <row r="7369">
          <cell r="B7369">
            <v>0</v>
          </cell>
          <cell r="C7369">
            <v>0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0</v>
          </cell>
          <cell r="O7369">
            <v>0</v>
          </cell>
          <cell r="P7369">
            <v>0</v>
          </cell>
          <cell r="Q7369">
            <v>0</v>
          </cell>
          <cell r="R7369">
            <v>0</v>
          </cell>
          <cell r="S7369">
            <v>0</v>
          </cell>
          <cell r="T7369">
            <v>0</v>
          </cell>
          <cell r="U7369">
            <v>0</v>
          </cell>
          <cell r="V7369">
            <v>0</v>
          </cell>
          <cell r="W7369">
            <v>0</v>
          </cell>
          <cell r="X7369">
            <v>0</v>
          </cell>
          <cell r="Y7369">
            <v>0</v>
          </cell>
          <cell r="Z7369">
            <v>0</v>
          </cell>
          <cell r="AA7369">
            <v>0</v>
          </cell>
          <cell r="AB7369">
            <v>0</v>
          </cell>
          <cell r="AC7369">
            <v>0</v>
          </cell>
          <cell r="AD7369">
            <v>0</v>
          </cell>
          <cell r="AE7369">
            <v>0</v>
          </cell>
          <cell r="AF7369">
            <v>0</v>
          </cell>
          <cell r="AG7369">
            <v>0</v>
          </cell>
          <cell r="AH7369">
            <v>0</v>
          </cell>
          <cell r="AI7369">
            <v>0</v>
          </cell>
        </row>
        <row r="7370">
          <cell r="B7370">
            <v>0</v>
          </cell>
          <cell r="C7370">
            <v>0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  <cell r="I7370">
            <v>0</v>
          </cell>
          <cell r="J7370">
            <v>0</v>
          </cell>
          <cell r="K7370">
            <v>0</v>
          </cell>
          <cell r="L7370">
            <v>0</v>
          </cell>
          <cell r="M7370">
            <v>0</v>
          </cell>
          <cell r="N7370">
            <v>0</v>
          </cell>
          <cell r="O7370">
            <v>0</v>
          </cell>
          <cell r="P7370">
            <v>0</v>
          </cell>
          <cell r="Q7370">
            <v>0</v>
          </cell>
          <cell r="R7370">
            <v>0</v>
          </cell>
          <cell r="S7370">
            <v>0</v>
          </cell>
          <cell r="T7370">
            <v>0</v>
          </cell>
          <cell r="U7370">
            <v>0</v>
          </cell>
          <cell r="V7370">
            <v>0</v>
          </cell>
          <cell r="W7370">
            <v>0</v>
          </cell>
          <cell r="X7370">
            <v>0</v>
          </cell>
          <cell r="Y7370">
            <v>0</v>
          </cell>
          <cell r="Z7370">
            <v>0</v>
          </cell>
          <cell r="AA7370">
            <v>0</v>
          </cell>
          <cell r="AB7370">
            <v>0</v>
          </cell>
          <cell r="AC7370">
            <v>0</v>
          </cell>
          <cell r="AD7370">
            <v>0</v>
          </cell>
          <cell r="AE7370">
            <v>0</v>
          </cell>
          <cell r="AF7370">
            <v>0</v>
          </cell>
          <cell r="AG7370">
            <v>0</v>
          </cell>
          <cell r="AH7370">
            <v>0</v>
          </cell>
          <cell r="AI7370">
            <v>0</v>
          </cell>
        </row>
        <row r="7371">
          <cell r="B7371">
            <v>0</v>
          </cell>
          <cell r="C7371">
            <v>0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  <cell r="I7371">
            <v>0</v>
          </cell>
          <cell r="J7371">
            <v>0</v>
          </cell>
          <cell r="K7371">
            <v>0</v>
          </cell>
          <cell r="L7371">
            <v>0</v>
          </cell>
          <cell r="M7371">
            <v>0</v>
          </cell>
          <cell r="N7371">
            <v>0</v>
          </cell>
          <cell r="O7371">
            <v>0</v>
          </cell>
          <cell r="P7371">
            <v>0</v>
          </cell>
          <cell r="Q7371">
            <v>0</v>
          </cell>
          <cell r="R7371">
            <v>0</v>
          </cell>
          <cell r="S7371">
            <v>0</v>
          </cell>
          <cell r="T7371">
            <v>0</v>
          </cell>
          <cell r="U7371">
            <v>0</v>
          </cell>
          <cell r="V7371">
            <v>0</v>
          </cell>
          <cell r="W7371">
            <v>0</v>
          </cell>
          <cell r="X7371">
            <v>0</v>
          </cell>
          <cell r="Y7371">
            <v>0</v>
          </cell>
          <cell r="Z7371">
            <v>0</v>
          </cell>
          <cell r="AA7371">
            <v>0</v>
          </cell>
          <cell r="AB7371">
            <v>0</v>
          </cell>
          <cell r="AC7371">
            <v>0</v>
          </cell>
          <cell r="AD7371">
            <v>0</v>
          </cell>
          <cell r="AE7371">
            <v>0</v>
          </cell>
          <cell r="AF7371">
            <v>0</v>
          </cell>
          <cell r="AG7371">
            <v>0</v>
          </cell>
          <cell r="AH7371">
            <v>0</v>
          </cell>
          <cell r="AI7371">
            <v>0</v>
          </cell>
        </row>
        <row r="7372">
          <cell r="B7372">
            <v>0</v>
          </cell>
          <cell r="C7372">
            <v>0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0</v>
          </cell>
          <cell r="O7372">
            <v>0</v>
          </cell>
          <cell r="P7372">
            <v>0</v>
          </cell>
          <cell r="Q7372">
            <v>0</v>
          </cell>
          <cell r="R7372">
            <v>0</v>
          </cell>
          <cell r="S7372">
            <v>0</v>
          </cell>
          <cell r="T7372">
            <v>0</v>
          </cell>
          <cell r="U7372">
            <v>0</v>
          </cell>
          <cell r="V7372">
            <v>0</v>
          </cell>
          <cell r="W7372">
            <v>0</v>
          </cell>
          <cell r="X7372">
            <v>0</v>
          </cell>
          <cell r="Y7372">
            <v>0</v>
          </cell>
          <cell r="Z7372">
            <v>0</v>
          </cell>
          <cell r="AA7372">
            <v>0</v>
          </cell>
          <cell r="AB7372">
            <v>0</v>
          </cell>
          <cell r="AC7372">
            <v>0</v>
          </cell>
          <cell r="AD7372">
            <v>0</v>
          </cell>
          <cell r="AE7372">
            <v>0</v>
          </cell>
          <cell r="AF7372">
            <v>0</v>
          </cell>
          <cell r="AG7372">
            <v>0</v>
          </cell>
          <cell r="AH7372">
            <v>0</v>
          </cell>
          <cell r="AI7372">
            <v>0</v>
          </cell>
        </row>
        <row r="7373">
          <cell r="B7373">
            <v>0</v>
          </cell>
          <cell r="C7373">
            <v>0</v>
          </cell>
          <cell r="D7373">
            <v>0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0</v>
          </cell>
          <cell r="O7373">
            <v>0</v>
          </cell>
          <cell r="P7373">
            <v>0</v>
          </cell>
          <cell r="Q7373">
            <v>0</v>
          </cell>
          <cell r="R7373">
            <v>0</v>
          </cell>
          <cell r="S7373">
            <v>0</v>
          </cell>
          <cell r="T7373">
            <v>0</v>
          </cell>
          <cell r="U7373">
            <v>0</v>
          </cell>
          <cell r="V7373">
            <v>0</v>
          </cell>
          <cell r="W7373">
            <v>0</v>
          </cell>
          <cell r="X7373">
            <v>0</v>
          </cell>
          <cell r="Y7373">
            <v>0</v>
          </cell>
          <cell r="Z7373">
            <v>0</v>
          </cell>
          <cell r="AA7373">
            <v>0</v>
          </cell>
          <cell r="AB7373">
            <v>0</v>
          </cell>
          <cell r="AC7373">
            <v>0</v>
          </cell>
          <cell r="AD7373">
            <v>0</v>
          </cell>
          <cell r="AE7373">
            <v>0</v>
          </cell>
          <cell r="AF7373">
            <v>0</v>
          </cell>
          <cell r="AG7373">
            <v>0</v>
          </cell>
          <cell r="AH7373">
            <v>0</v>
          </cell>
          <cell r="AI7373">
            <v>0</v>
          </cell>
        </row>
        <row r="7374">
          <cell r="B7374">
            <v>0</v>
          </cell>
          <cell r="C7374">
            <v>0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  <cell r="I7374">
            <v>0</v>
          </cell>
          <cell r="J7374">
            <v>0</v>
          </cell>
          <cell r="K7374">
            <v>0</v>
          </cell>
          <cell r="L7374">
            <v>0</v>
          </cell>
          <cell r="M7374">
            <v>0</v>
          </cell>
          <cell r="N7374">
            <v>0</v>
          </cell>
          <cell r="O7374">
            <v>0</v>
          </cell>
          <cell r="P7374">
            <v>0</v>
          </cell>
          <cell r="Q7374">
            <v>0</v>
          </cell>
          <cell r="R7374">
            <v>0</v>
          </cell>
          <cell r="S7374">
            <v>0</v>
          </cell>
          <cell r="T7374">
            <v>0</v>
          </cell>
          <cell r="U7374">
            <v>0</v>
          </cell>
          <cell r="V7374">
            <v>0</v>
          </cell>
          <cell r="W7374">
            <v>0</v>
          </cell>
          <cell r="X7374">
            <v>0</v>
          </cell>
          <cell r="Y7374">
            <v>0</v>
          </cell>
          <cell r="Z7374">
            <v>0</v>
          </cell>
          <cell r="AA7374">
            <v>0</v>
          </cell>
          <cell r="AB7374">
            <v>0</v>
          </cell>
          <cell r="AC7374">
            <v>0</v>
          </cell>
          <cell r="AD7374">
            <v>0</v>
          </cell>
          <cell r="AE7374">
            <v>0</v>
          </cell>
          <cell r="AF7374">
            <v>0</v>
          </cell>
          <cell r="AG7374">
            <v>0</v>
          </cell>
          <cell r="AH7374">
            <v>0</v>
          </cell>
          <cell r="AI7374">
            <v>0</v>
          </cell>
        </row>
        <row r="7375">
          <cell r="B7375">
            <v>0</v>
          </cell>
          <cell r="C7375">
            <v>0</v>
          </cell>
          <cell r="D7375">
            <v>0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  <cell r="I7375">
            <v>0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0</v>
          </cell>
          <cell r="O7375">
            <v>0</v>
          </cell>
          <cell r="P7375">
            <v>0</v>
          </cell>
          <cell r="Q7375">
            <v>0</v>
          </cell>
          <cell r="R7375">
            <v>0</v>
          </cell>
          <cell r="S7375">
            <v>0</v>
          </cell>
          <cell r="T7375">
            <v>0</v>
          </cell>
          <cell r="U7375">
            <v>0</v>
          </cell>
          <cell r="V7375">
            <v>0</v>
          </cell>
          <cell r="W7375">
            <v>0</v>
          </cell>
          <cell r="X7375">
            <v>0</v>
          </cell>
          <cell r="Y7375">
            <v>0</v>
          </cell>
          <cell r="Z7375">
            <v>0</v>
          </cell>
          <cell r="AA7375">
            <v>0</v>
          </cell>
          <cell r="AB7375">
            <v>0</v>
          </cell>
          <cell r="AC7375">
            <v>0</v>
          </cell>
          <cell r="AD7375">
            <v>0</v>
          </cell>
          <cell r="AE7375">
            <v>0</v>
          </cell>
          <cell r="AF7375">
            <v>0</v>
          </cell>
          <cell r="AG7375">
            <v>0</v>
          </cell>
          <cell r="AH7375">
            <v>0</v>
          </cell>
          <cell r="AI7375">
            <v>0</v>
          </cell>
        </row>
        <row r="7376">
          <cell r="B7376">
            <v>0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0</v>
          </cell>
          <cell r="O7376">
            <v>0</v>
          </cell>
          <cell r="P7376">
            <v>0</v>
          </cell>
          <cell r="Q7376">
            <v>0</v>
          </cell>
          <cell r="R7376">
            <v>0</v>
          </cell>
          <cell r="S7376">
            <v>0</v>
          </cell>
          <cell r="T7376">
            <v>0</v>
          </cell>
          <cell r="U7376">
            <v>0</v>
          </cell>
          <cell r="V7376">
            <v>0</v>
          </cell>
          <cell r="W7376">
            <v>0</v>
          </cell>
          <cell r="X7376">
            <v>0</v>
          </cell>
          <cell r="Y7376">
            <v>0</v>
          </cell>
          <cell r="Z7376">
            <v>0</v>
          </cell>
          <cell r="AA7376">
            <v>0</v>
          </cell>
          <cell r="AB7376">
            <v>0</v>
          </cell>
          <cell r="AC7376">
            <v>0</v>
          </cell>
          <cell r="AD7376">
            <v>0</v>
          </cell>
          <cell r="AE7376">
            <v>0</v>
          </cell>
          <cell r="AF7376">
            <v>0</v>
          </cell>
          <cell r="AG7376">
            <v>0</v>
          </cell>
          <cell r="AH7376">
            <v>0</v>
          </cell>
          <cell r="AI7376">
            <v>0</v>
          </cell>
        </row>
        <row r="7377">
          <cell r="B7377">
            <v>0</v>
          </cell>
          <cell r="C7377">
            <v>0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  <cell r="I7377">
            <v>0</v>
          </cell>
          <cell r="J7377">
            <v>0</v>
          </cell>
          <cell r="K7377">
            <v>0</v>
          </cell>
          <cell r="L7377">
            <v>0</v>
          </cell>
          <cell r="M7377">
            <v>0</v>
          </cell>
          <cell r="N7377">
            <v>0</v>
          </cell>
          <cell r="O7377">
            <v>0</v>
          </cell>
          <cell r="P7377">
            <v>0</v>
          </cell>
          <cell r="Q7377">
            <v>0</v>
          </cell>
          <cell r="R7377">
            <v>0</v>
          </cell>
          <cell r="S7377">
            <v>0</v>
          </cell>
          <cell r="T7377">
            <v>0</v>
          </cell>
          <cell r="U7377">
            <v>0</v>
          </cell>
          <cell r="V7377">
            <v>0</v>
          </cell>
          <cell r="W7377">
            <v>0</v>
          </cell>
          <cell r="X7377">
            <v>0</v>
          </cell>
          <cell r="Y7377">
            <v>0</v>
          </cell>
          <cell r="Z7377">
            <v>0</v>
          </cell>
          <cell r="AA7377">
            <v>0</v>
          </cell>
          <cell r="AB7377">
            <v>0</v>
          </cell>
          <cell r="AC7377">
            <v>0</v>
          </cell>
          <cell r="AD7377">
            <v>0</v>
          </cell>
          <cell r="AE7377">
            <v>0</v>
          </cell>
          <cell r="AF7377">
            <v>0</v>
          </cell>
          <cell r="AG7377">
            <v>0</v>
          </cell>
          <cell r="AH7377">
            <v>0</v>
          </cell>
          <cell r="AI7377">
            <v>0</v>
          </cell>
        </row>
        <row r="7378">
          <cell r="B7378">
            <v>0</v>
          </cell>
          <cell r="C7378">
            <v>0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  <cell r="I7378">
            <v>0</v>
          </cell>
          <cell r="J7378">
            <v>0</v>
          </cell>
          <cell r="K7378">
            <v>0</v>
          </cell>
          <cell r="L7378">
            <v>0</v>
          </cell>
          <cell r="M7378">
            <v>0</v>
          </cell>
          <cell r="N7378">
            <v>0</v>
          </cell>
          <cell r="O7378">
            <v>0</v>
          </cell>
          <cell r="P7378">
            <v>0</v>
          </cell>
          <cell r="Q7378">
            <v>0</v>
          </cell>
          <cell r="R7378">
            <v>0</v>
          </cell>
          <cell r="S7378">
            <v>0</v>
          </cell>
          <cell r="T7378">
            <v>0</v>
          </cell>
          <cell r="U7378">
            <v>0</v>
          </cell>
          <cell r="V7378">
            <v>0</v>
          </cell>
          <cell r="W7378">
            <v>0</v>
          </cell>
          <cell r="X7378">
            <v>0</v>
          </cell>
          <cell r="Y7378">
            <v>0</v>
          </cell>
          <cell r="Z7378">
            <v>0</v>
          </cell>
          <cell r="AA7378">
            <v>0</v>
          </cell>
          <cell r="AB7378">
            <v>0</v>
          </cell>
          <cell r="AC7378">
            <v>0</v>
          </cell>
          <cell r="AD7378">
            <v>0</v>
          </cell>
          <cell r="AE7378">
            <v>0</v>
          </cell>
          <cell r="AF7378">
            <v>0</v>
          </cell>
          <cell r="AG7378">
            <v>0</v>
          </cell>
          <cell r="AH7378">
            <v>0</v>
          </cell>
          <cell r="AI7378">
            <v>0</v>
          </cell>
        </row>
        <row r="7379">
          <cell r="B7379">
            <v>0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0</v>
          </cell>
          <cell r="O7379">
            <v>0</v>
          </cell>
          <cell r="P7379">
            <v>0</v>
          </cell>
          <cell r="Q7379">
            <v>0</v>
          </cell>
          <cell r="R7379">
            <v>0</v>
          </cell>
          <cell r="S7379">
            <v>0</v>
          </cell>
          <cell r="T7379">
            <v>0</v>
          </cell>
          <cell r="U7379">
            <v>0</v>
          </cell>
          <cell r="V7379">
            <v>0</v>
          </cell>
          <cell r="W7379">
            <v>0</v>
          </cell>
          <cell r="X7379">
            <v>0</v>
          </cell>
          <cell r="Y7379">
            <v>0</v>
          </cell>
          <cell r="Z7379">
            <v>0</v>
          </cell>
          <cell r="AA7379">
            <v>0</v>
          </cell>
          <cell r="AB7379">
            <v>0</v>
          </cell>
          <cell r="AC7379">
            <v>0</v>
          </cell>
          <cell r="AD7379">
            <v>0</v>
          </cell>
          <cell r="AE7379">
            <v>0</v>
          </cell>
          <cell r="AF7379">
            <v>0</v>
          </cell>
          <cell r="AG7379">
            <v>0</v>
          </cell>
          <cell r="AH7379">
            <v>0</v>
          </cell>
          <cell r="AI7379">
            <v>0</v>
          </cell>
        </row>
        <row r="7380">
          <cell r="B7380">
            <v>0</v>
          </cell>
          <cell r="C7380">
            <v>0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0</v>
          </cell>
          <cell r="O7380">
            <v>0</v>
          </cell>
          <cell r="P7380">
            <v>0</v>
          </cell>
          <cell r="Q7380">
            <v>0</v>
          </cell>
          <cell r="R7380">
            <v>0</v>
          </cell>
          <cell r="S7380">
            <v>0</v>
          </cell>
          <cell r="T7380">
            <v>0</v>
          </cell>
          <cell r="U7380">
            <v>0</v>
          </cell>
          <cell r="V7380">
            <v>0</v>
          </cell>
          <cell r="W7380">
            <v>0</v>
          </cell>
          <cell r="X7380">
            <v>0</v>
          </cell>
          <cell r="Y7380">
            <v>0</v>
          </cell>
          <cell r="Z7380">
            <v>0</v>
          </cell>
          <cell r="AA7380">
            <v>0</v>
          </cell>
          <cell r="AB7380">
            <v>0</v>
          </cell>
          <cell r="AC7380">
            <v>0</v>
          </cell>
          <cell r="AD7380">
            <v>0</v>
          </cell>
          <cell r="AE7380">
            <v>0</v>
          </cell>
          <cell r="AF7380">
            <v>0</v>
          </cell>
          <cell r="AG7380">
            <v>0</v>
          </cell>
          <cell r="AH7380">
            <v>0</v>
          </cell>
          <cell r="AI7380">
            <v>0</v>
          </cell>
        </row>
        <row r="7381">
          <cell r="B7381">
            <v>0</v>
          </cell>
          <cell r="C7381">
            <v>0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0</v>
          </cell>
          <cell r="O7381">
            <v>0</v>
          </cell>
          <cell r="P7381">
            <v>0</v>
          </cell>
          <cell r="Q7381">
            <v>0</v>
          </cell>
          <cell r="R7381">
            <v>0</v>
          </cell>
          <cell r="S7381">
            <v>0</v>
          </cell>
          <cell r="T7381">
            <v>0</v>
          </cell>
          <cell r="U7381">
            <v>0</v>
          </cell>
          <cell r="V7381">
            <v>0</v>
          </cell>
          <cell r="W7381">
            <v>0</v>
          </cell>
          <cell r="X7381">
            <v>0</v>
          </cell>
          <cell r="Y7381">
            <v>0</v>
          </cell>
          <cell r="Z7381">
            <v>0</v>
          </cell>
          <cell r="AA7381">
            <v>0</v>
          </cell>
          <cell r="AB7381">
            <v>0</v>
          </cell>
          <cell r="AC7381">
            <v>0</v>
          </cell>
          <cell r="AD7381">
            <v>0</v>
          </cell>
          <cell r="AE7381">
            <v>0</v>
          </cell>
          <cell r="AF7381">
            <v>0</v>
          </cell>
          <cell r="AG7381">
            <v>0</v>
          </cell>
          <cell r="AH7381">
            <v>0</v>
          </cell>
          <cell r="AI7381">
            <v>0</v>
          </cell>
        </row>
        <row r="7382">
          <cell r="B7382">
            <v>0</v>
          </cell>
          <cell r="C7382">
            <v>0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0</v>
          </cell>
          <cell r="O7382">
            <v>0</v>
          </cell>
          <cell r="P7382">
            <v>0</v>
          </cell>
          <cell r="Q7382">
            <v>0</v>
          </cell>
          <cell r="R7382">
            <v>0</v>
          </cell>
          <cell r="S7382">
            <v>0</v>
          </cell>
          <cell r="T7382">
            <v>0</v>
          </cell>
          <cell r="U7382">
            <v>0</v>
          </cell>
          <cell r="V7382">
            <v>0</v>
          </cell>
          <cell r="W7382">
            <v>0</v>
          </cell>
          <cell r="X7382">
            <v>0</v>
          </cell>
          <cell r="Y7382">
            <v>0</v>
          </cell>
          <cell r="Z7382">
            <v>0</v>
          </cell>
          <cell r="AA7382">
            <v>0</v>
          </cell>
          <cell r="AB7382">
            <v>0</v>
          </cell>
          <cell r="AC7382">
            <v>0</v>
          </cell>
          <cell r="AD7382">
            <v>0</v>
          </cell>
          <cell r="AE7382">
            <v>0</v>
          </cell>
          <cell r="AF7382">
            <v>0</v>
          </cell>
          <cell r="AG7382">
            <v>0</v>
          </cell>
          <cell r="AH7382">
            <v>0</v>
          </cell>
          <cell r="AI7382">
            <v>0</v>
          </cell>
        </row>
        <row r="7383">
          <cell r="B7383">
            <v>0</v>
          </cell>
          <cell r="C7383">
            <v>0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0</v>
          </cell>
          <cell r="O7383">
            <v>0</v>
          </cell>
          <cell r="P7383">
            <v>0</v>
          </cell>
          <cell r="Q7383">
            <v>0</v>
          </cell>
          <cell r="R7383">
            <v>0</v>
          </cell>
          <cell r="S7383">
            <v>0</v>
          </cell>
          <cell r="T7383">
            <v>0</v>
          </cell>
          <cell r="U7383">
            <v>0</v>
          </cell>
          <cell r="V7383">
            <v>0</v>
          </cell>
          <cell r="W7383">
            <v>0</v>
          </cell>
          <cell r="X7383">
            <v>0</v>
          </cell>
          <cell r="Y7383">
            <v>0</v>
          </cell>
          <cell r="Z7383">
            <v>0</v>
          </cell>
          <cell r="AA7383">
            <v>0</v>
          </cell>
          <cell r="AB7383">
            <v>0</v>
          </cell>
          <cell r="AC7383">
            <v>0</v>
          </cell>
          <cell r="AD7383">
            <v>0</v>
          </cell>
          <cell r="AE7383">
            <v>0</v>
          </cell>
          <cell r="AF7383">
            <v>0</v>
          </cell>
          <cell r="AG7383">
            <v>0</v>
          </cell>
          <cell r="AH7383">
            <v>0</v>
          </cell>
          <cell r="AI7383">
            <v>0</v>
          </cell>
        </row>
        <row r="7384">
          <cell r="B7384">
            <v>0</v>
          </cell>
          <cell r="C7384">
            <v>0</v>
          </cell>
          <cell r="D7384">
            <v>0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0</v>
          </cell>
          <cell r="O7384">
            <v>0</v>
          </cell>
          <cell r="P7384">
            <v>0</v>
          </cell>
          <cell r="Q7384">
            <v>0</v>
          </cell>
          <cell r="R7384">
            <v>0</v>
          </cell>
          <cell r="S7384">
            <v>0</v>
          </cell>
          <cell r="T7384">
            <v>0</v>
          </cell>
          <cell r="U7384">
            <v>0</v>
          </cell>
          <cell r="V7384">
            <v>0</v>
          </cell>
          <cell r="W7384">
            <v>0</v>
          </cell>
          <cell r="X7384">
            <v>0</v>
          </cell>
          <cell r="Y7384">
            <v>0</v>
          </cell>
          <cell r="Z7384">
            <v>0</v>
          </cell>
          <cell r="AA7384">
            <v>0</v>
          </cell>
          <cell r="AB7384">
            <v>0</v>
          </cell>
          <cell r="AC7384">
            <v>0</v>
          </cell>
          <cell r="AD7384">
            <v>0</v>
          </cell>
          <cell r="AE7384">
            <v>0</v>
          </cell>
          <cell r="AF7384">
            <v>0</v>
          </cell>
          <cell r="AG7384">
            <v>0</v>
          </cell>
          <cell r="AH7384">
            <v>0</v>
          </cell>
          <cell r="AI7384">
            <v>0</v>
          </cell>
        </row>
        <row r="7385">
          <cell r="B7385">
            <v>0</v>
          </cell>
          <cell r="C7385">
            <v>0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0</v>
          </cell>
          <cell r="O7385">
            <v>0</v>
          </cell>
          <cell r="P7385">
            <v>0</v>
          </cell>
          <cell r="Q7385">
            <v>0</v>
          </cell>
          <cell r="R7385">
            <v>0</v>
          </cell>
          <cell r="S7385">
            <v>0</v>
          </cell>
          <cell r="T7385">
            <v>0</v>
          </cell>
          <cell r="U7385">
            <v>0</v>
          </cell>
          <cell r="V7385">
            <v>0</v>
          </cell>
          <cell r="W7385">
            <v>0</v>
          </cell>
          <cell r="X7385">
            <v>0</v>
          </cell>
          <cell r="Y7385">
            <v>0</v>
          </cell>
          <cell r="Z7385">
            <v>0</v>
          </cell>
          <cell r="AA7385">
            <v>0</v>
          </cell>
          <cell r="AB7385">
            <v>0</v>
          </cell>
          <cell r="AC7385">
            <v>0</v>
          </cell>
          <cell r="AD7385">
            <v>0</v>
          </cell>
          <cell r="AE7385">
            <v>0</v>
          </cell>
          <cell r="AF7385">
            <v>0</v>
          </cell>
          <cell r="AG7385">
            <v>0</v>
          </cell>
          <cell r="AH7385">
            <v>0</v>
          </cell>
          <cell r="AI7385">
            <v>0</v>
          </cell>
        </row>
        <row r="7386">
          <cell r="B7386">
            <v>0</v>
          </cell>
          <cell r="C7386">
            <v>0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0</v>
          </cell>
          <cell r="O7386">
            <v>0</v>
          </cell>
          <cell r="P7386">
            <v>0</v>
          </cell>
          <cell r="Q7386">
            <v>0</v>
          </cell>
          <cell r="R7386">
            <v>0</v>
          </cell>
          <cell r="S7386">
            <v>0</v>
          </cell>
          <cell r="T7386">
            <v>0</v>
          </cell>
          <cell r="U7386">
            <v>0</v>
          </cell>
          <cell r="V7386">
            <v>0</v>
          </cell>
          <cell r="W7386">
            <v>0</v>
          </cell>
          <cell r="X7386">
            <v>0</v>
          </cell>
          <cell r="Y7386">
            <v>0</v>
          </cell>
          <cell r="Z7386">
            <v>0</v>
          </cell>
          <cell r="AA7386">
            <v>0</v>
          </cell>
          <cell r="AB7386">
            <v>0</v>
          </cell>
          <cell r="AC7386">
            <v>0</v>
          </cell>
          <cell r="AD7386">
            <v>0</v>
          </cell>
          <cell r="AE7386">
            <v>0</v>
          </cell>
          <cell r="AF7386">
            <v>0</v>
          </cell>
          <cell r="AG7386">
            <v>0</v>
          </cell>
          <cell r="AH7386">
            <v>0</v>
          </cell>
          <cell r="AI7386">
            <v>0</v>
          </cell>
        </row>
        <row r="7387">
          <cell r="B7387">
            <v>0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0</v>
          </cell>
          <cell r="O7387">
            <v>0</v>
          </cell>
          <cell r="P7387">
            <v>0</v>
          </cell>
          <cell r="Q7387">
            <v>0</v>
          </cell>
          <cell r="R7387">
            <v>0</v>
          </cell>
          <cell r="S7387">
            <v>0</v>
          </cell>
          <cell r="T7387">
            <v>0</v>
          </cell>
          <cell r="U7387">
            <v>0</v>
          </cell>
          <cell r="V7387">
            <v>0</v>
          </cell>
          <cell r="W7387">
            <v>0</v>
          </cell>
          <cell r="X7387">
            <v>0</v>
          </cell>
          <cell r="Y7387">
            <v>0</v>
          </cell>
          <cell r="Z7387">
            <v>0</v>
          </cell>
          <cell r="AA7387">
            <v>0</v>
          </cell>
          <cell r="AB7387">
            <v>0</v>
          </cell>
          <cell r="AC7387">
            <v>0</v>
          </cell>
          <cell r="AD7387">
            <v>0</v>
          </cell>
          <cell r="AE7387">
            <v>0</v>
          </cell>
          <cell r="AF7387">
            <v>0</v>
          </cell>
          <cell r="AG7387">
            <v>0</v>
          </cell>
          <cell r="AH7387">
            <v>0</v>
          </cell>
          <cell r="AI7387">
            <v>0</v>
          </cell>
        </row>
        <row r="7388">
          <cell r="B7388">
            <v>0</v>
          </cell>
          <cell r="C7388">
            <v>0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0</v>
          </cell>
          <cell r="O7388">
            <v>0</v>
          </cell>
          <cell r="P7388">
            <v>0</v>
          </cell>
          <cell r="Q7388">
            <v>0</v>
          </cell>
          <cell r="R7388">
            <v>0</v>
          </cell>
          <cell r="S7388">
            <v>0</v>
          </cell>
          <cell r="T7388">
            <v>0</v>
          </cell>
          <cell r="U7388">
            <v>0</v>
          </cell>
          <cell r="V7388">
            <v>0</v>
          </cell>
          <cell r="W7388">
            <v>0</v>
          </cell>
          <cell r="X7388">
            <v>0</v>
          </cell>
          <cell r="Y7388">
            <v>0</v>
          </cell>
          <cell r="Z7388">
            <v>0</v>
          </cell>
          <cell r="AA7388">
            <v>0</v>
          </cell>
          <cell r="AB7388">
            <v>0</v>
          </cell>
          <cell r="AC7388">
            <v>0</v>
          </cell>
          <cell r="AD7388">
            <v>0</v>
          </cell>
          <cell r="AE7388">
            <v>0</v>
          </cell>
          <cell r="AF7388">
            <v>0</v>
          </cell>
          <cell r="AG7388">
            <v>0</v>
          </cell>
          <cell r="AH7388">
            <v>0</v>
          </cell>
          <cell r="AI7388">
            <v>0</v>
          </cell>
        </row>
        <row r="7389">
          <cell r="B7389">
            <v>0</v>
          </cell>
          <cell r="C7389">
            <v>0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  <cell r="N7389">
            <v>0</v>
          </cell>
          <cell r="O7389">
            <v>0</v>
          </cell>
          <cell r="P7389">
            <v>0</v>
          </cell>
          <cell r="Q7389">
            <v>0</v>
          </cell>
          <cell r="R7389">
            <v>0</v>
          </cell>
          <cell r="S7389">
            <v>0</v>
          </cell>
          <cell r="T7389">
            <v>0</v>
          </cell>
          <cell r="U7389">
            <v>0</v>
          </cell>
          <cell r="V7389">
            <v>0</v>
          </cell>
          <cell r="W7389">
            <v>0</v>
          </cell>
          <cell r="X7389">
            <v>0</v>
          </cell>
          <cell r="Y7389">
            <v>0</v>
          </cell>
          <cell r="Z7389">
            <v>0</v>
          </cell>
          <cell r="AA7389">
            <v>0</v>
          </cell>
          <cell r="AB7389">
            <v>0</v>
          </cell>
          <cell r="AC7389">
            <v>0</v>
          </cell>
          <cell r="AD7389">
            <v>0</v>
          </cell>
          <cell r="AE7389">
            <v>0</v>
          </cell>
          <cell r="AF7389">
            <v>0</v>
          </cell>
          <cell r="AG7389">
            <v>0</v>
          </cell>
          <cell r="AH7389">
            <v>0</v>
          </cell>
          <cell r="AI7389">
            <v>0</v>
          </cell>
        </row>
        <row r="7390">
          <cell r="B7390">
            <v>0</v>
          </cell>
          <cell r="C7390">
            <v>0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>
            <v>0</v>
          </cell>
          <cell r="M7390">
            <v>0</v>
          </cell>
          <cell r="N7390">
            <v>0</v>
          </cell>
          <cell r="O7390">
            <v>0</v>
          </cell>
          <cell r="P7390">
            <v>0</v>
          </cell>
          <cell r="Q7390">
            <v>0</v>
          </cell>
          <cell r="R7390">
            <v>0</v>
          </cell>
          <cell r="S7390">
            <v>0</v>
          </cell>
          <cell r="T7390">
            <v>0</v>
          </cell>
          <cell r="U7390">
            <v>0</v>
          </cell>
          <cell r="V7390">
            <v>0</v>
          </cell>
          <cell r="W7390">
            <v>0</v>
          </cell>
          <cell r="X7390">
            <v>0</v>
          </cell>
          <cell r="Y7390">
            <v>0</v>
          </cell>
          <cell r="Z7390">
            <v>0</v>
          </cell>
          <cell r="AA7390">
            <v>0</v>
          </cell>
          <cell r="AB7390">
            <v>0</v>
          </cell>
          <cell r="AC7390">
            <v>0</v>
          </cell>
          <cell r="AD7390">
            <v>0</v>
          </cell>
          <cell r="AE7390">
            <v>0</v>
          </cell>
          <cell r="AF7390">
            <v>0</v>
          </cell>
          <cell r="AG7390">
            <v>0</v>
          </cell>
          <cell r="AH7390">
            <v>0</v>
          </cell>
          <cell r="AI7390">
            <v>0</v>
          </cell>
        </row>
        <row r="7391">
          <cell r="B7391">
            <v>0</v>
          </cell>
          <cell r="C7391">
            <v>0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  <cell r="N7391">
            <v>0</v>
          </cell>
          <cell r="O7391">
            <v>0</v>
          </cell>
          <cell r="P7391">
            <v>0</v>
          </cell>
          <cell r="Q7391">
            <v>0</v>
          </cell>
          <cell r="R7391">
            <v>0</v>
          </cell>
          <cell r="S7391">
            <v>0</v>
          </cell>
          <cell r="T7391">
            <v>0</v>
          </cell>
          <cell r="U7391">
            <v>0</v>
          </cell>
          <cell r="V7391">
            <v>0</v>
          </cell>
          <cell r="W7391">
            <v>0</v>
          </cell>
          <cell r="X7391">
            <v>0</v>
          </cell>
          <cell r="Y7391">
            <v>0</v>
          </cell>
          <cell r="Z7391">
            <v>0</v>
          </cell>
          <cell r="AA7391">
            <v>0</v>
          </cell>
          <cell r="AB7391">
            <v>0</v>
          </cell>
          <cell r="AC7391">
            <v>0</v>
          </cell>
          <cell r="AD7391">
            <v>0</v>
          </cell>
          <cell r="AE7391">
            <v>0</v>
          </cell>
          <cell r="AF7391">
            <v>0</v>
          </cell>
          <cell r="AG7391">
            <v>0</v>
          </cell>
          <cell r="AH7391">
            <v>0</v>
          </cell>
          <cell r="AI7391">
            <v>0</v>
          </cell>
        </row>
        <row r="7392">
          <cell r="B7392">
            <v>0</v>
          </cell>
          <cell r="C7392">
            <v>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  <cell r="N7392">
            <v>0</v>
          </cell>
          <cell r="O7392">
            <v>0</v>
          </cell>
          <cell r="P7392">
            <v>0</v>
          </cell>
          <cell r="Q7392">
            <v>0</v>
          </cell>
          <cell r="R7392">
            <v>0</v>
          </cell>
          <cell r="S7392">
            <v>0</v>
          </cell>
          <cell r="T7392">
            <v>0</v>
          </cell>
          <cell r="U7392">
            <v>0</v>
          </cell>
          <cell r="V7392">
            <v>0</v>
          </cell>
          <cell r="W7392">
            <v>0</v>
          </cell>
          <cell r="X7392">
            <v>0</v>
          </cell>
          <cell r="Y7392">
            <v>0</v>
          </cell>
          <cell r="Z7392">
            <v>0</v>
          </cell>
          <cell r="AA7392">
            <v>0</v>
          </cell>
          <cell r="AB7392">
            <v>0</v>
          </cell>
          <cell r="AC7392">
            <v>0</v>
          </cell>
          <cell r="AD7392">
            <v>0</v>
          </cell>
          <cell r="AE7392">
            <v>0</v>
          </cell>
          <cell r="AF7392">
            <v>0</v>
          </cell>
          <cell r="AG7392">
            <v>0</v>
          </cell>
          <cell r="AH7392">
            <v>0</v>
          </cell>
          <cell r="AI7392">
            <v>0</v>
          </cell>
        </row>
        <row r="7393">
          <cell r="B7393">
            <v>0</v>
          </cell>
          <cell r="C7393">
            <v>0</v>
          </cell>
          <cell r="D7393">
            <v>0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  <cell r="I7393">
            <v>0</v>
          </cell>
          <cell r="J7393">
            <v>0</v>
          </cell>
          <cell r="K7393">
            <v>0</v>
          </cell>
          <cell r="L7393">
            <v>0</v>
          </cell>
          <cell r="M7393">
            <v>0</v>
          </cell>
          <cell r="N7393">
            <v>0</v>
          </cell>
          <cell r="O7393">
            <v>0</v>
          </cell>
          <cell r="P7393">
            <v>0</v>
          </cell>
          <cell r="Q7393">
            <v>0</v>
          </cell>
          <cell r="R7393">
            <v>0</v>
          </cell>
          <cell r="S7393">
            <v>0</v>
          </cell>
          <cell r="T7393">
            <v>0</v>
          </cell>
          <cell r="U7393">
            <v>0</v>
          </cell>
          <cell r="V7393">
            <v>0</v>
          </cell>
          <cell r="W7393">
            <v>0</v>
          </cell>
          <cell r="X7393">
            <v>0</v>
          </cell>
          <cell r="Y7393">
            <v>0</v>
          </cell>
          <cell r="Z7393">
            <v>0</v>
          </cell>
          <cell r="AA7393">
            <v>0</v>
          </cell>
          <cell r="AB7393">
            <v>0</v>
          </cell>
          <cell r="AC7393">
            <v>0</v>
          </cell>
          <cell r="AD7393">
            <v>0</v>
          </cell>
          <cell r="AE7393">
            <v>0</v>
          </cell>
          <cell r="AF7393">
            <v>0</v>
          </cell>
          <cell r="AG7393">
            <v>0</v>
          </cell>
          <cell r="AH7393">
            <v>0</v>
          </cell>
          <cell r="AI7393">
            <v>0</v>
          </cell>
        </row>
        <row r="7394">
          <cell r="B7394">
            <v>0</v>
          </cell>
          <cell r="C7394">
            <v>0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  <cell r="J7394">
            <v>0</v>
          </cell>
          <cell r="K7394">
            <v>0</v>
          </cell>
          <cell r="L7394">
            <v>0</v>
          </cell>
          <cell r="M7394">
            <v>0</v>
          </cell>
          <cell r="N7394">
            <v>0</v>
          </cell>
          <cell r="O7394">
            <v>0</v>
          </cell>
          <cell r="P7394">
            <v>0</v>
          </cell>
          <cell r="Q7394">
            <v>0</v>
          </cell>
          <cell r="R7394">
            <v>0</v>
          </cell>
          <cell r="S7394">
            <v>0</v>
          </cell>
          <cell r="T7394">
            <v>0</v>
          </cell>
          <cell r="U7394">
            <v>0</v>
          </cell>
          <cell r="V7394">
            <v>0</v>
          </cell>
          <cell r="W7394">
            <v>0</v>
          </cell>
          <cell r="X7394">
            <v>0</v>
          </cell>
          <cell r="Y7394">
            <v>0</v>
          </cell>
          <cell r="Z7394">
            <v>0</v>
          </cell>
          <cell r="AA7394">
            <v>0</v>
          </cell>
          <cell r="AB7394">
            <v>0</v>
          </cell>
          <cell r="AC7394">
            <v>0</v>
          </cell>
          <cell r="AD7394">
            <v>0</v>
          </cell>
          <cell r="AE7394">
            <v>0</v>
          </cell>
          <cell r="AF7394">
            <v>0</v>
          </cell>
          <cell r="AG7394">
            <v>0</v>
          </cell>
          <cell r="AH7394">
            <v>0</v>
          </cell>
          <cell r="AI7394">
            <v>0</v>
          </cell>
        </row>
        <row r="7395">
          <cell r="B7395">
            <v>0</v>
          </cell>
          <cell r="C7395">
            <v>0</v>
          </cell>
          <cell r="D7395">
            <v>0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  <cell r="J7395">
            <v>0</v>
          </cell>
          <cell r="K7395">
            <v>0</v>
          </cell>
          <cell r="L7395">
            <v>0</v>
          </cell>
          <cell r="M7395">
            <v>0</v>
          </cell>
          <cell r="N7395">
            <v>0</v>
          </cell>
          <cell r="O7395">
            <v>0</v>
          </cell>
          <cell r="P7395">
            <v>0</v>
          </cell>
          <cell r="Q7395">
            <v>0</v>
          </cell>
          <cell r="R7395">
            <v>0</v>
          </cell>
          <cell r="S7395">
            <v>0</v>
          </cell>
          <cell r="T7395">
            <v>0</v>
          </cell>
          <cell r="U7395">
            <v>0</v>
          </cell>
          <cell r="V7395">
            <v>0</v>
          </cell>
          <cell r="W7395">
            <v>0</v>
          </cell>
          <cell r="X7395">
            <v>0</v>
          </cell>
          <cell r="Y7395">
            <v>0</v>
          </cell>
          <cell r="Z7395">
            <v>0</v>
          </cell>
          <cell r="AA7395">
            <v>0</v>
          </cell>
          <cell r="AB7395">
            <v>0</v>
          </cell>
          <cell r="AC7395">
            <v>0</v>
          </cell>
          <cell r="AD7395">
            <v>0</v>
          </cell>
          <cell r="AE7395">
            <v>0</v>
          </cell>
          <cell r="AF7395">
            <v>0</v>
          </cell>
          <cell r="AG7395">
            <v>0</v>
          </cell>
          <cell r="AH7395">
            <v>0</v>
          </cell>
          <cell r="AI7395">
            <v>0</v>
          </cell>
        </row>
        <row r="7396">
          <cell r="B7396">
            <v>0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  <cell r="J7396">
            <v>0</v>
          </cell>
          <cell r="K7396">
            <v>0</v>
          </cell>
          <cell r="L7396">
            <v>0</v>
          </cell>
          <cell r="M7396">
            <v>0</v>
          </cell>
          <cell r="N7396">
            <v>0</v>
          </cell>
          <cell r="O7396">
            <v>0</v>
          </cell>
          <cell r="P7396">
            <v>0</v>
          </cell>
          <cell r="Q7396">
            <v>0</v>
          </cell>
          <cell r="R7396">
            <v>0</v>
          </cell>
          <cell r="S7396">
            <v>0</v>
          </cell>
          <cell r="T7396">
            <v>0</v>
          </cell>
          <cell r="U7396">
            <v>0</v>
          </cell>
          <cell r="V7396">
            <v>0</v>
          </cell>
          <cell r="W7396">
            <v>0</v>
          </cell>
          <cell r="X7396">
            <v>0</v>
          </cell>
          <cell r="Y7396">
            <v>0</v>
          </cell>
          <cell r="Z7396">
            <v>0</v>
          </cell>
          <cell r="AA7396">
            <v>0</v>
          </cell>
          <cell r="AB7396">
            <v>0</v>
          </cell>
          <cell r="AC7396">
            <v>0</v>
          </cell>
          <cell r="AD7396">
            <v>0</v>
          </cell>
          <cell r="AE7396">
            <v>0</v>
          </cell>
          <cell r="AF7396">
            <v>0</v>
          </cell>
          <cell r="AG7396">
            <v>0</v>
          </cell>
          <cell r="AH7396">
            <v>0</v>
          </cell>
          <cell r="AI7396">
            <v>0</v>
          </cell>
        </row>
        <row r="7397">
          <cell r="B7397">
            <v>0</v>
          </cell>
          <cell r="C7397">
            <v>0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  <cell r="J7397">
            <v>0</v>
          </cell>
          <cell r="K7397">
            <v>0</v>
          </cell>
          <cell r="L7397">
            <v>0</v>
          </cell>
          <cell r="M7397">
            <v>0</v>
          </cell>
          <cell r="N7397">
            <v>0</v>
          </cell>
          <cell r="O7397">
            <v>0</v>
          </cell>
          <cell r="P7397">
            <v>0</v>
          </cell>
          <cell r="Q7397">
            <v>0</v>
          </cell>
          <cell r="R7397">
            <v>0</v>
          </cell>
          <cell r="S7397">
            <v>0</v>
          </cell>
          <cell r="T7397">
            <v>0</v>
          </cell>
          <cell r="U7397">
            <v>0</v>
          </cell>
          <cell r="V7397">
            <v>0</v>
          </cell>
          <cell r="W7397">
            <v>0</v>
          </cell>
          <cell r="X7397">
            <v>0</v>
          </cell>
          <cell r="Y7397">
            <v>0</v>
          </cell>
          <cell r="Z7397">
            <v>0</v>
          </cell>
          <cell r="AA7397">
            <v>0</v>
          </cell>
          <cell r="AB7397">
            <v>0</v>
          </cell>
          <cell r="AC7397">
            <v>0</v>
          </cell>
          <cell r="AD7397">
            <v>0</v>
          </cell>
          <cell r="AE7397">
            <v>0</v>
          </cell>
          <cell r="AF7397">
            <v>0</v>
          </cell>
          <cell r="AG7397">
            <v>0</v>
          </cell>
          <cell r="AH7397">
            <v>0</v>
          </cell>
          <cell r="AI7397">
            <v>0</v>
          </cell>
        </row>
        <row r="7398">
          <cell r="B7398">
            <v>0</v>
          </cell>
          <cell r="C7398">
            <v>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  <cell r="J7398">
            <v>0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  <cell r="O7398">
            <v>0</v>
          </cell>
          <cell r="P7398">
            <v>0</v>
          </cell>
          <cell r="Q7398">
            <v>0</v>
          </cell>
          <cell r="R7398">
            <v>0</v>
          </cell>
          <cell r="S7398">
            <v>0</v>
          </cell>
          <cell r="T7398">
            <v>0</v>
          </cell>
          <cell r="U7398">
            <v>0</v>
          </cell>
          <cell r="V7398">
            <v>0</v>
          </cell>
          <cell r="W7398">
            <v>0</v>
          </cell>
          <cell r="X7398">
            <v>0</v>
          </cell>
          <cell r="Y7398">
            <v>0</v>
          </cell>
          <cell r="Z7398">
            <v>0</v>
          </cell>
          <cell r="AA7398">
            <v>0</v>
          </cell>
          <cell r="AB7398">
            <v>0</v>
          </cell>
          <cell r="AC7398">
            <v>0</v>
          </cell>
          <cell r="AD7398">
            <v>0</v>
          </cell>
          <cell r="AE7398">
            <v>0</v>
          </cell>
          <cell r="AF7398">
            <v>0</v>
          </cell>
          <cell r="AG7398">
            <v>0</v>
          </cell>
          <cell r="AH7398">
            <v>0</v>
          </cell>
          <cell r="AI7398">
            <v>0</v>
          </cell>
        </row>
        <row r="7399"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  <cell r="J7399">
            <v>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  <cell r="O7399">
            <v>0</v>
          </cell>
          <cell r="P7399">
            <v>0</v>
          </cell>
          <cell r="Q7399">
            <v>0</v>
          </cell>
          <cell r="R7399">
            <v>0</v>
          </cell>
          <cell r="S7399">
            <v>0</v>
          </cell>
          <cell r="T7399">
            <v>0</v>
          </cell>
          <cell r="U7399">
            <v>0</v>
          </cell>
          <cell r="V7399">
            <v>0</v>
          </cell>
          <cell r="W7399">
            <v>0</v>
          </cell>
          <cell r="X7399">
            <v>0</v>
          </cell>
          <cell r="Y7399">
            <v>0</v>
          </cell>
          <cell r="Z7399">
            <v>0</v>
          </cell>
          <cell r="AA7399">
            <v>0</v>
          </cell>
          <cell r="AB7399">
            <v>0</v>
          </cell>
          <cell r="AC7399">
            <v>0</v>
          </cell>
          <cell r="AD7399">
            <v>0</v>
          </cell>
          <cell r="AE7399">
            <v>0</v>
          </cell>
          <cell r="AF7399">
            <v>0</v>
          </cell>
          <cell r="AG7399">
            <v>0</v>
          </cell>
          <cell r="AH7399">
            <v>0</v>
          </cell>
          <cell r="AI7399">
            <v>0</v>
          </cell>
        </row>
        <row r="7400">
          <cell r="B7400">
            <v>0</v>
          </cell>
          <cell r="C7400">
            <v>0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  <cell r="J7400">
            <v>0</v>
          </cell>
          <cell r="K7400">
            <v>0</v>
          </cell>
          <cell r="L7400">
            <v>0</v>
          </cell>
          <cell r="M7400">
            <v>0</v>
          </cell>
          <cell r="N7400">
            <v>0</v>
          </cell>
          <cell r="O7400">
            <v>0</v>
          </cell>
          <cell r="P7400">
            <v>0</v>
          </cell>
          <cell r="Q7400">
            <v>0</v>
          </cell>
          <cell r="R7400">
            <v>0</v>
          </cell>
          <cell r="S7400">
            <v>0</v>
          </cell>
          <cell r="T7400">
            <v>0</v>
          </cell>
          <cell r="U7400">
            <v>0</v>
          </cell>
          <cell r="V7400">
            <v>0</v>
          </cell>
          <cell r="W7400">
            <v>0</v>
          </cell>
          <cell r="X7400">
            <v>0</v>
          </cell>
          <cell r="Y7400">
            <v>0</v>
          </cell>
          <cell r="Z7400">
            <v>0</v>
          </cell>
          <cell r="AA7400">
            <v>0</v>
          </cell>
          <cell r="AB7400">
            <v>0</v>
          </cell>
          <cell r="AC7400">
            <v>0</v>
          </cell>
          <cell r="AD7400">
            <v>0</v>
          </cell>
          <cell r="AE7400">
            <v>0</v>
          </cell>
          <cell r="AF7400">
            <v>0</v>
          </cell>
          <cell r="AG7400">
            <v>0</v>
          </cell>
          <cell r="AH7400">
            <v>0</v>
          </cell>
          <cell r="AI7400">
            <v>0</v>
          </cell>
        </row>
        <row r="7401">
          <cell r="B7401">
            <v>0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0</v>
          </cell>
          <cell r="O7401">
            <v>0</v>
          </cell>
          <cell r="P7401">
            <v>0</v>
          </cell>
          <cell r="Q7401">
            <v>0</v>
          </cell>
          <cell r="R7401">
            <v>0</v>
          </cell>
          <cell r="S7401">
            <v>0</v>
          </cell>
          <cell r="T7401">
            <v>0</v>
          </cell>
          <cell r="U7401">
            <v>0</v>
          </cell>
          <cell r="V7401">
            <v>0</v>
          </cell>
          <cell r="W7401">
            <v>0</v>
          </cell>
          <cell r="X7401">
            <v>0</v>
          </cell>
          <cell r="Y7401">
            <v>0</v>
          </cell>
          <cell r="Z7401">
            <v>0</v>
          </cell>
          <cell r="AA7401">
            <v>0</v>
          </cell>
          <cell r="AB7401">
            <v>0</v>
          </cell>
          <cell r="AC7401">
            <v>0</v>
          </cell>
          <cell r="AD7401">
            <v>0</v>
          </cell>
          <cell r="AE7401">
            <v>0</v>
          </cell>
          <cell r="AF7401">
            <v>0</v>
          </cell>
          <cell r="AG7401">
            <v>0</v>
          </cell>
          <cell r="AH7401">
            <v>0</v>
          </cell>
          <cell r="AI7401">
            <v>0</v>
          </cell>
        </row>
        <row r="7402">
          <cell r="B7402">
            <v>0</v>
          </cell>
          <cell r="C7402">
            <v>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0</v>
          </cell>
          <cell r="O7402">
            <v>0</v>
          </cell>
          <cell r="P7402">
            <v>0</v>
          </cell>
          <cell r="Q7402">
            <v>0</v>
          </cell>
          <cell r="R7402">
            <v>0</v>
          </cell>
          <cell r="S7402">
            <v>0</v>
          </cell>
          <cell r="T7402">
            <v>0</v>
          </cell>
          <cell r="U7402">
            <v>0</v>
          </cell>
          <cell r="V7402">
            <v>0</v>
          </cell>
          <cell r="W7402">
            <v>0</v>
          </cell>
          <cell r="X7402">
            <v>0</v>
          </cell>
          <cell r="Y7402">
            <v>0</v>
          </cell>
          <cell r="Z7402">
            <v>0</v>
          </cell>
          <cell r="AA7402">
            <v>0</v>
          </cell>
          <cell r="AB7402">
            <v>0</v>
          </cell>
          <cell r="AC7402">
            <v>0</v>
          </cell>
          <cell r="AD7402">
            <v>0</v>
          </cell>
          <cell r="AE7402">
            <v>0</v>
          </cell>
          <cell r="AF7402">
            <v>0</v>
          </cell>
          <cell r="AG7402">
            <v>0</v>
          </cell>
          <cell r="AH7402">
            <v>0</v>
          </cell>
          <cell r="AI7402">
            <v>0</v>
          </cell>
        </row>
        <row r="7403">
          <cell r="B7403">
            <v>0</v>
          </cell>
          <cell r="C7403">
            <v>0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0</v>
          </cell>
          <cell r="O7403">
            <v>0</v>
          </cell>
          <cell r="P7403">
            <v>0</v>
          </cell>
          <cell r="Q7403">
            <v>0</v>
          </cell>
          <cell r="R7403">
            <v>0</v>
          </cell>
          <cell r="S7403">
            <v>0</v>
          </cell>
          <cell r="T7403">
            <v>0</v>
          </cell>
          <cell r="U7403">
            <v>0</v>
          </cell>
          <cell r="V7403">
            <v>0</v>
          </cell>
          <cell r="W7403">
            <v>0</v>
          </cell>
          <cell r="X7403">
            <v>0</v>
          </cell>
          <cell r="Y7403">
            <v>0</v>
          </cell>
          <cell r="Z7403">
            <v>0</v>
          </cell>
          <cell r="AA7403">
            <v>0</v>
          </cell>
          <cell r="AB7403">
            <v>0</v>
          </cell>
          <cell r="AC7403">
            <v>0</v>
          </cell>
          <cell r="AD7403">
            <v>0</v>
          </cell>
          <cell r="AE7403">
            <v>0</v>
          </cell>
          <cell r="AF7403">
            <v>0</v>
          </cell>
          <cell r="AG7403">
            <v>0</v>
          </cell>
          <cell r="AH7403">
            <v>0</v>
          </cell>
          <cell r="AI7403">
            <v>0</v>
          </cell>
        </row>
        <row r="7404">
          <cell r="B7404">
            <v>0</v>
          </cell>
          <cell r="C7404">
            <v>0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0</v>
          </cell>
          <cell r="O7404">
            <v>0</v>
          </cell>
          <cell r="P7404">
            <v>0</v>
          </cell>
          <cell r="Q7404">
            <v>0</v>
          </cell>
          <cell r="R7404">
            <v>0</v>
          </cell>
          <cell r="S7404">
            <v>0</v>
          </cell>
          <cell r="T7404">
            <v>0</v>
          </cell>
          <cell r="U7404">
            <v>0</v>
          </cell>
          <cell r="V7404">
            <v>0</v>
          </cell>
          <cell r="W7404">
            <v>0</v>
          </cell>
          <cell r="X7404">
            <v>0</v>
          </cell>
          <cell r="Y7404">
            <v>0</v>
          </cell>
          <cell r="Z7404">
            <v>0</v>
          </cell>
          <cell r="AA7404">
            <v>0</v>
          </cell>
          <cell r="AB7404">
            <v>0</v>
          </cell>
          <cell r="AC7404">
            <v>0</v>
          </cell>
          <cell r="AD7404">
            <v>0</v>
          </cell>
          <cell r="AE7404">
            <v>0</v>
          </cell>
          <cell r="AF7404">
            <v>0</v>
          </cell>
          <cell r="AG7404">
            <v>0</v>
          </cell>
          <cell r="AH7404">
            <v>0</v>
          </cell>
          <cell r="AI7404">
            <v>0</v>
          </cell>
        </row>
        <row r="7405">
          <cell r="B7405">
            <v>0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0</v>
          </cell>
          <cell r="O7405">
            <v>0</v>
          </cell>
          <cell r="P7405">
            <v>0</v>
          </cell>
          <cell r="Q7405">
            <v>0</v>
          </cell>
          <cell r="R7405">
            <v>0</v>
          </cell>
          <cell r="S7405">
            <v>0</v>
          </cell>
          <cell r="T7405">
            <v>0</v>
          </cell>
          <cell r="U7405">
            <v>0</v>
          </cell>
          <cell r="V7405">
            <v>0</v>
          </cell>
          <cell r="W7405">
            <v>0</v>
          </cell>
          <cell r="X7405">
            <v>0</v>
          </cell>
          <cell r="Y7405">
            <v>0</v>
          </cell>
          <cell r="Z7405">
            <v>0</v>
          </cell>
          <cell r="AA7405">
            <v>0</v>
          </cell>
          <cell r="AB7405">
            <v>0</v>
          </cell>
          <cell r="AC7405">
            <v>0</v>
          </cell>
          <cell r="AD7405">
            <v>0</v>
          </cell>
          <cell r="AE7405">
            <v>0</v>
          </cell>
          <cell r="AF7405">
            <v>0</v>
          </cell>
          <cell r="AG7405">
            <v>0</v>
          </cell>
          <cell r="AH7405">
            <v>0</v>
          </cell>
          <cell r="AI7405">
            <v>0</v>
          </cell>
        </row>
        <row r="7406">
          <cell r="B7406">
            <v>0</v>
          </cell>
          <cell r="C7406">
            <v>0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0</v>
          </cell>
          <cell r="O7406">
            <v>0</v>
          </cell>
          <cell r="P7406">
            <v>0</v>
          </cell>
          <cell r="Q7406">
            <v>0</v>
          </cell>
          <cell r="R7406">
            <v>0</v>
          </cell>
          <cell r="S7406">
            <v>0</v>
          </cell>
          <cell r="T7406">
            <v>0</v>
          </cell>
          <cell r="U7406">
            <v>0</v>
          </cell>
          <cell r="V7406">
            <v>0</v>
          </cell>
          <cell r="W7406">
            <v>0</v>
          </cell>
          <cell r="X7406">
            <v>0</v>
          </cell>
          <cell r="Y7406">
            <v>0</v>
          </cell>
          <cell r="Z7406">
            <v>0</v>
          </cell>
          <cell r="AA7406">
            <v>0</v>
          </cell>
          <cell r="AB7406">
            <v>0</v>
          </cell>
          <cell r="AC7406">
            <v>0</v>
          </cell>
          <cell r="AD7406">
            <v>0</v>
          </cell>
          <cell r="AE7406">
            <v>0</v>
          </cell>
          <cell r="AF7406">
            <v>0</v>
          </cell>
          <cell r="AG7406">
            <v>0</v>
          </cell>
          <cell r="AH7406">
            <v>0</v>
          </cell>
          <cell r="AI7406">
            <v>0</v>
          </cell>
        </row>
        <row r="7407">
          <cell r="B7407">
            <v>0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0</v>
          </cell>
          <cell r="O7407">
            <v>0</v>
          </cell>
          <cell r="P7407">
            <v>0</v>
          </cell>
          <cell r="Q7407">
            <v>0</v>
          </cell>
          <cell r="R7407">
            <v>0</v>
          </cell>
          <cell r="S7407">
            <v>0</v>
          </cell>
          <cell r="T7407">
            <v>0</v>
          </cell>
          <cell r="U7407">
            <v>0</v>
          </cell>
          <cell r="V7407">
            <v>0</v>
          </cell>
          <cell r="W7407">
            <v>0</v>
          </cell>
          <cell r="X7407">
            <v>0</v>
          </cell>
          <cell r="Y7407">
            <v>0</v>
          </cell>
          <cell r="Z7407">
            <v>0</v>
          </cell>
          <cell r="AA7407">
            <v>0</v>
          </cell>
          <cell r="AB7407">
            <v>0</v>
          </cell>
          <cell r="AC7407">
            <v>0</v>
          </cell>
          <cell r="AD7407">
            <v>0</v>
          </cell>
          <cell r="AE7407">
            <v>0</v>
          </cell>
          <cell r="AF7407">
            <v>0</v>
          </cell>
          <cell r="AG7407">
            <v>0</v>
          </cell>
          <cell r="AH7407">
            <v>0</v>
          </cell>
          <cell r="AI7407">
            <v>0</v>
          </cell>
        </row>
        <row r="7408">
          <cell r="B7408">
            <v>0</v>
          </cell>
          <cell r="C7408">
            <v>0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  <cell r="I7408">
            <v>0</v>
          </cell>
          <cell r="J7408">
            <v>0</v>
          </cell>
          <cell r="K7408">
            <v>0</v>
          </cell>
          <cell r="L7408">
            <v>0</v>
          </cell>
          <cell r="M7408">
            <v>0</v>
          </cell>
          <cell r="N7408">
            <v>0</v>
          </cell>
          <cell r="O7408">
            <v>0</v>
          </cell>
          <cell r="P7408">
            <v>0</v>
          </cell>
          <cell r="Q7408">
            <v>0</v>
          </cell>
          <cell r="R7408">
            <v>0</v>
          </cell>
          <cell r="S7408">
            <v>0</v>
          </cell>
          <cell r="T7408">
            <v>0</v>
          </cell>
          <cell r="U7408">
            <v>0</v>
          </cell>
          <cell r="V7408">
            <v>0</v>
          </cell>
          <cell r="W7408">
            <v>0</v>
          </cell>
          <cell r="X7408">
            <v>0</v>
          </cell>
          <cell r="Y7408">
            <v>0</v>
          </cell>
          <cell r="Z7408">
            <v>0</v>
          </cell>
          <cell r="AA7408">
            <v>0</v>
          </cell>
          <cell r="AB7408">
            <v>0</v>
          </cell>
          <cell r="AC7408">
            <v>0</v>
          </cell>
          <cell r="AD7408">
            <v>0</v>
          </cell>
          <cell r="AE7408">
            <v>0</v>
          </cell>
          <cell r="AF7408">
            <v>0</v>
          </cell>
          <cell r="AG7408">
            <v>0</v>
          </cell>
          <cell r="AH7408">
            <v>0</v>
          </cell>
          <cell r="AI7408">
            <v>0</v>
          </cell>
        </row>
        <row r="7409">
          <cell r="B7409">
            <v>0</v>
          </cell>
          <cell r="C7409">
            <v>0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  <cell r="O7409">
            <v>0</v>
          </cell>
          <cell r="P7409">
            <v>0</v>
          </cell>
          <cell r="Q7409">
            <v>0</v>
          </cell>
          <cell r="R7409">
            <v>0</v>
          </cell>
          <cell r="S7409">
            <v>0</v>
          </cell>
          <cell r="T7409">
            <v>0</v>
          </cell>
          <cell r="U7409">
            <v>0</v>
          </cell>
          <cell r="V7409">
            <v>0</v>
          </cell>
          <cell r="W7409">
            <v>0</v>
          </cell>
          <cell r="X7409">
            <v>0</v>
          </cell>
          <cell r="Y7409">
            <v>0</v>
          </cell>
          <cell r="Z7409">
            <v>0</v>
          </cell>
          <cell r="AA7409">
            <v>0</v>
          </cell>
          <cell r="AB7409">
            <v>0</v>
          </cell>
          <cell r="AC7409">
            <v>0</v>
          </cell>
          <cell r="AD7409">
            <v>0</v>
          </cell>
          <cell r="AE7409">
            <v>0</v>
          </cell>
          <cell r="AF7409">
            <v>0</v>
          </cell>
          <cell r="AG7409">
            <v>0</v>
          </cell>
          <cell r="AH7409">
            <v>0</v>
          </cell>
          <cell r="AI7409">
            <v>0</v>
          </cell>
        </row>
        <row r="7410">
          <cell r="B7410">
            <v>0</v>
          </cell>
          <cell r="C7410">
            <v>0</v>
          </cell>
          <cell r="D7410">
            <v>0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  <cell r="O7410">
            <v>0</v>
          </cell>
          <cell r="P7410">
            <v>0</v>
          </cell>
          <cell r="Q7410">
            <v>0</v>
          </cell>
          <cell r="R7410">
            <v>0</v>
          </cell>
          <cell r="S7410">
            <v>0</v>
          </cell>
          <cell r="T7410">
            <v>0</v>
          </cell>
          <cell r="U7410">
            <v>0</v>
          </cell>
          <cell r="V7410">
            <v>0</v>
          </cell>
          <cell r="W7410">
            <v>0</v>
          </cell>
          <cell r="X7410">
            <v>0</v>
          </cell>
          <cell r="Y7410">
            <v>0</v>
          </cell>
          <cell r="Z7410">
            <v>0</v>
          </cell>
          <cell r="AA7410">
            <v>0</v>
          </cell>
          <cell r="AB7410">
            <v>0</v>
          </cell>
          <cell r="AC7410">
            <v>0</v>
          </cell>
          <cell r="AD7410">
            <v>0</v>
          </cell>
          <cell r="AE7410">
            <v>0</v>
          </cell>
          <cell r="AF7410">
            <v>0</v>
          </cell>
          <cell r="AG7410">
            <v>0</v>
          </cell>
          <cell r="AH7410">
            <v>0</v>
          </cell>
          <cell r="AI7410">
            <v>0</v>
          </cell>
        </row>
        <row r="7411">
          <cell r="B7411">
            <v>0</v>
          </cell>
          <cell r="C7411">
            <v>0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0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  <cell r="O7411">
            <v>0</v>
          </cell>
          <cell r="P7411">
            <v>0</v>
          </cell>
          <cell r="Q7411">
            <v>0</v>
          </cell>
          <cell r="R7411">
            <v>0</v>
          </cell>
          <cell r="S7411">
            <v>0</v>
          </cell>
          <cell r="T7411">
            <v>0</v>
          </cell>
          <cell r="U7411">
            <v>0</v>
          </cell>
          <cell r="V7411">
            <v>0</v>
          </cell>
          <cell r="W7411">
            <v>0</v>
          </cell>
          <cell r="X7411">
            <v>0</v>
          </cell>
          <cell r="Y7411">
            <v>0</v>
          </cell>
          <cell r="Z7411">
            <v>0</v>
          </cell>
          <cell r="AA7411">
            <v>0</v>
          </cell>
          <cell r="AB7411">
            <v>0</v>
          </cell>
          <cell r="AC7411">
            <v>0</v>
          </cell>
          <cell r="AD7411">
            <v>0</v>
          </cell>
          <cell r="AE7411">
            <v>0</v>
          </cell>
          <cell r="AF7411">
            <v>0</v>
          </cell>
          <cell r="AG7411">
            <v>0</v>
          </cell>
          <cell r="AH7411">
            <v>0</v>
          </cell>
          <cell r="AI7411">
            <v>0</v>
          </cell>
        </row>
        <row r="7412">
          <cell r="B7412">
            <v>0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0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  <cell r="O7412">
            <v>0</v>
          </cell>
          <cell r="P7412">
            <v>0</v>
          </cell>
          <cell r="Q7412">
            <v>0</v>
          </cell>
          <cell r="R7412">
            <v>0</v>
          </cell>
          <cell r="S7412">
            <v>0</v>
          </cell>
          <cell r="T7412">
            <v>0</v>
          </cell>
          <cell r="U7412">
            <v>0</v>
          </cell>
          <cell r="V7412">
            <v>0</v>
          </cell>
          <cell r="W7412">
            <v>0</v>
          </cell>
          <cell r="X7412">
            <v>0</v>
          </cell>
          <cell r="Y7412">
            <v>0</v>
          </cell>
          <cell r="Z7412">
            <v>0</v>
          </cell>
          <cell r="AA7412">
            <v>0</v>
          </cell>
          <cell r="AB7412">
            <v>0</v>
          </cell>
          <cell r="AC7412">
            <v>0</v>
          </cell>
          <cell r="AD7412">
            <v>0</v>
          </cell>
          <cell r="AE7412">
            <v>0</v>
          </cell>
          <cell r="AF7412">
            <v>0</v>
          </cell>
          <cell r="AG7412">
            <v>0</v>
          </cell>
          <cell r="AH7412">
            <v>0</v>
          </cell>
          <cell r="AI7412">
            <v>0</v>
          </cell>
        </row>
        <row r="7413">
          <cell r="B7413">
            <v>0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  <cell r="R7413">
            <v>0</v>
          </cell>
          <cell r="S7413">
            <v>0</v>
          </cell>
          <cell r="T7413">
            <v>0</v>
          </cell>
          <cell r="U7413">
            <v>0</v>
          </cell>
          <cell r="V7413">
            <v>0</v>
          </cell>
          <cell r="W7413">
            <v>0</v>
          </cell>
          <cell r="X7413">
            <v>0</v>
          </cell>
          <cell r="Y7413">
            <v>0</v>
          </cell>
          <cell r="Z7413">
            <v>0</v>
          </cell>
          <cell r="AA7413">
            <v>0</v>
          </cell>
          <cell r="AB7413">
            <v>0</v>
          </cell>
          <cell r="AC7413">
            <v>0</v>
          </cell>
          <cell r="AD7413">
            <v>0</v>
          </cell>
          <cell r="AE7413">
            <v>0</v>
          </cell>
          <cell r="AF7413">
            <v>0</v>
          </cell>
          <cell r="AG7413">
            <v>0</v>
          </cell>
          <cell r="AH7413">
            <v>0</v>
          </cell>
          <cell r="AI7413">
            <v>0</v>
          </cell>
        </row>
        <row r="7414">
          <cell r="B7414">
            <v>0</v>
          </cell>
          <cell r="C7414">
            <v>0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  <cell r="R7414">
            <v>0</v>
          </cell>
          <cell r="S7414">
            <v>0</v>
          </cell>
          <cell r="T7414">
            <v>0</v>
          </cell>
          <cell r="U7414">
            <v>0</v>
          </cell>
          <cell r="V7414">
            <v>0</v>
          </cell>
          <cell r="W7414">
            <v>0</v>
          </cell>
          <cell r="X7414">
            <v>0</v>
          </cell>
          <cell r="Y7414">
            <v>0</v>
          </cell>
          <cell r="Z7414">
            <v>0</v>
          </cell>
          <cell r="AA7414">
            <v>0</v>
          </cell>
          <cell r="AB7414">
            <v>0</v>
          </cell>
          <cell r="AC7414">
            <v>0</v>
          </cell>
          <cell r="AD7414">
            <v>0</v>
          </cell>
          <cell r="AE7414">
            <v>0</v>
          </cell>
          <cell r="AF7414">
            <v>0</v>
          </cell>
          <cell r="AG7414">
            <v>0</v>
          </cell>
          <cell r="AH7414">
            <v>0</v>
          </cell>
          <cell r="AI7414">
            <v>0</v>
          </cell>
        </row>
        <row r="7415">
          <cell r="B7415">
            <v>0</v>
          </cell>
          <cell r="C7415">
            <v>0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  <cell r="R7415">
            <v>0</v>
          </cell>
          <cell r="S7415">
            <v>0</v>
          </cell>
          <cell r="T7415">
            <v>0</v>
          </cell>
          <cell r="U7415">
            <v>0</v>
          </cell>
          <cell r="V7415">
            <v>0</v>
          </cell>
          <cell r="W7415">
            <v>0</v>
          </cell>
          <cell r="X7415">
            <v>0</v>
          </cell>
          <cell r="Y7415">
            <v>0</v>
          </cell>
          <cell r="Z7415">
            <v>0</v>
          </cell>
          <cell r="AA7415">
            <v>0</v>
          </cell>
          <cell r="AB7415">
            <v>0</v>
          </cell>
          <cell r="AC7415">
            <v>0</v>
          </cell>
          <cell r="AD7415">
            <v>0</v>
          </cell>
          <cell r="AE7415">
            <v>0</v>
          </cell>
          <cell r="AF7415">
            <v>0</v>
          </cell>
          <cell r="AG7415">
            <v>0</v>
          </cell>
          <cell r="AH7415">
            <v>0</v>
          </cell>
          <cell r="AI7415">
            <v>0</v>
          </cell>
        </row>
        <row r="7416">
          <cell r="B7416">
            <v>0</v>
          </cell>
          <cell r="C7416">
            <v>0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  <cell r="R7416">
            <v>0</v>
          </cell>
          <cell r="S7416">
            <v>0</v>
          </cell>
          <cell r="T7416">
            <v>0</v>
          </cell>
          <cell r="U7416">
            <v>0</v>
          </cell>
          <cell r="V7416">
            <v>0</v>
          </cell>
          <cell r="W7416">
            <v>0</v>
          </cell>
          <cell r="X7416">
            <v>0</v>
          </cell>
          <cell r="Y7416">
            <v>0</v>
          </cell>
          <cell r="Z7416">
            <v>0</v>
          </cell>
          <cell r="AA7416">
            <v>0</v>
          </cell>
          <cell r="AB7416">
            <v>0</v>
          </cell>
          <cell r="AC7416">
            <v>0</v>
          </cell>
          <cell r="AD7416">
            <v>0</v>
          </cell>
          <cell r="AE7416">
            <v>0</v>
          </cell>
          <cell r="AF7416">
            <v>0</v>
          </cell>
          <cell r="AG7416">
            <v>0</v>
          </cell>
          <cell r="AH7416">
            <v>0</v>
          </cell>
          <cell r="AI7416">
            <v>0</v>
          </cell>
        </row>
        <row r="7417"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  <cell r="O7417">
            <v>0</v>
          </cell>
          <cell r="P7417">
            <v>0</v>
          </cell>
          <cell r="Q7417">
            <v>0</v>
          </cell>
          <cell r="R7417">
            <v>0</v>
          </cell>
          <cell r="S7417">
            <v>0</v>
          </cell>
          <cell r="T7417">
            <v>0</v>
          </cell>
          <cell r="U7417">
            <v>0</v>
          </cell>
          <cell r="V7417">
            <v>0</v>
          </cell>
          <cell r="W7417">
            <v>0</v>
          </cell>
          <cell r="X7417">
            <v>0</v>
          </cell>
          <cell r="Y7417">
            <v>0</v>
          </cell>
          <cell r="Z7417">
            <v>0</v>
          </cell>
          <cell r="AA7417">
            <v>0</v>
          </cell>
          <cell r="AB7417">
            <v>0</v>
          </cell>
          <cell r="AC7417">
            <v>0</v>
          </cell>
          <cell r="AD7417">
            <v>0</v>
          </cell>
          <cell r="AE7417">
            <v>0</v>
          </cell>
          <cell r="AF7417">
            <v>0</v>
          </cell>
          <cell r="AG7417">
            <v>0</v>
          </cell>
          <cell r="AH7417">
            <v>0</v>
          </cell>
          <cell r="AI7417">
            <v>0</v>
          </cell>
        </row>
        <row r="7418">
          <cell r="B7418">
            <v>0</v>
          </cell>
          <cell r="C7418">
            <v>0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  <cell r="I7418">
            <v>0</v>
          </cell>
          <cell r="J7418">
            <v>0</v>
          </cell>
          <cell r="K7418">
            <v>0</v>
          </cell>
          <cell r="L7418">
            <v>0</v>
          </cell>
          <cell r="M7418">
            <v>0</v>
          </cell>
          <cell r="N7418">
            <v>0</v>
          </cell>
          <cell r="O7418">
            <v>0</v>
          </cell>
          <cell r="P7418">
            <v>0</v>
          </cell>
          <cell r="Q7418">
            <v>0</v>
          </cell>
          <cell r="R7418">
            <v>0</v>
          </cell>
          <cell r="S7418">
            <v>0</v>
          </cell>
          <cell r="T7418">
            <v>0</v>
          </cell>
          <cell r="U7418">
            <v>0</v>
          </cell>
          <cell r="V7418">
            <v>0</v>
          </cell>
          <cell r="W7418">
            <v>0</v>
          </cell>
          <cell r="X7418">
            <v>0</v>
          </cell>
          <cell r="Y7418">
            <v>0</v>
          </cell>
          <cell r="Z7418">
            <v>0</v>
          </cell>
          <cell r="AA7418">
            <v>0</v>
          </cell>
          <cell r="AB7418">
            <v>0</v>
          </cell>
          <cell r="AC7418">
            <v>0</v>
          </cell>
          <cell r="AD7418">
            <v>0</v>
          </cell>
          <cell r="AE7418">
            <v>0</v>
          </cell>
          <cell r="AF7418">
            <v>0</v>
          </cell>
          <cell r="AG7418">
            <v>0</v>
          </cell>
          <cell r="AH7418">
            <v>0</v>
          </cell>
          <cell r="AI7418">
            <v>0</v>
          </cell>
        </row>
        <row r="7419">
          <cell r="B7419">
            <v>0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  <cell r="O7419">
            <v>0</v>
          </cell>
          <cell r="P7419">
            <v>0</v>
          </cell>
          <cell r="Q7419">
            <v>0</v>
          </cell>
          <cell r="R7419">
            <v>0</v>
          </cell>
          <cell r="S7419">
            <v>0</v>
          </cell>
          <cell r="T7419">
            <v>0</v>
          </cell>
          <cell r="U7419">
            <v>0</v>
          </cell>
          <cell r="V7419">
            <v>0</v>
          </cell>
          <cell r="W7419">
            <v>0</v>
          </cell>
          <cell r="X7419">
            <v>0</v>
          </cell>
          <cell r="Y7419">
            <v>0</v>
          </cell>
          <cell r="Z7419">
            <v>0</v>
          </cell>
          <cell r="AA7419">
            <v>0</v>
          </cell>
          <cell r="AB7419">
            <v>0</v>
          </cell>
          <cell r="AC7419">
            <v>0</v>
          </cell>
          <cell r="AD7419">
            <v>0</v>
          </cell>
          <cell r="AE7419">
            <v>0</v>
          </cell>
          <cell r="AF7419">
            <v>0</v>
          </cell>
          <cell r="AG7419">
            <v>0</v>
          </cell>
          <cell r="AH7419">
            <v>0</v>
          </cell>
          <cell r="AI7419">
            <v>0</v>
          </cell>
        </row>
        <row r="7420">
          <cell r="B7420">
            <v>0</v>
          </cell>
          <cell r="C7420">
            <v>0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0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0</v>
          </cell>
          <cell r="O7420">
            <v>0</v>
          </cell>
          <cell r="P7420">
            <v>0</v>
          </cell>
          <cell r="Q7420">
            <v>0</v>
          </cell>
          <cell r="R7420">
            <v>0</v>
          </cell>
          <cell r="S7420">
            <v>0</v>
          </cell>
          <cell r="T7420">
            <v>0</v>
          </cell>
          <cell r="U7420">
            <v>0</v>
          </cell>
          <cell r="V7420">
            <v>0</v>
          </cell>
          <cell r="W7420">
            <v>0</v>
          </cell>
          <cell r="X7420">
            <v>0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0</v>
          </cell>
          <cell r="AD7420">
            <v>0</v>
          </cell>
          <cell r="AE7420">
            <v>0</v>
          </cell>
          <cell r="AF7420">
            <v>0</v>
          </cell>
          <cell r="AG7420">
            <v>0</v>
          </cell>
          <cell r="AH7420">
            <v>0</v>
          </cell>
          <cell r="AI7420">
            <v>0</v>
          </cell>
        </row>
        <row r="7421">
          <cell r="B7421">
            <v>0</v>
          </cell>
          <cell r="C7421">
            <v>0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  <cell r="I7421">
            <v>0</v>
          </cell>
          <cell r="J7421">
            <v>0</v>
          </cell>
          <cell r="K7421">
            <v>0</v>
          </cell>
          <cell r="L7421">
            <v>0</v>
          </cell>
          <cell r="M7421">
            <v>0</v>
          </cell>
          <cell r="N7421">
            <v>0</v>
          </cell>
          <cell r="O7421">
            <v>0</v>
          </cell>
          <cell r="P7421">
            <v>0</v>
          </cell>
          <cell r="Q7421">
            <v>0</v>
          </cell>
          <cell r="R7421">
            <v>0</v>
          </cell>
          <cell r="S7421">
            <v>0</v>
          </cell>
          <cell r="T7421">
            <v>0</v>
          </cell>
          <cell r="U7421">
            <v>0</v>
          </cell>
          <cell r="V7421">
            <v>0</v>
          </cell>
          <cell r="W7421">
            <v>0</v>
          </cell>
          <cell r="X7421">
            <v>0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0</v>
          </cell>
          <cell r="AD7421">
            <v>0</v>
          </cell>
          <cell r="AE7421">
            <v>0</v>
          </cell>
          <cell r="AF7421">
            <v>0</v>
          </cell>
          <cell r="AG7421">
            <v>0</v>
          </cell>
          <cell r="AH7421">
            <v>0</v>
          </cell>
          <cell r="AI7421">
            <v>0</v>
          </cell>
        </row>
        <row r="7422">
          <cell r="B7422">
            <v>0</v>
          </cell>
          <cell r="C7422">
            <v>0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  <cell r="I7422">
            <v>0</v>
          </cell>
          <cell r="J7422">
            <v>0</v>
          </cell>
          <cell r="K7422">
            <v>0</v>
          </cell>
          <cell r="L7422">
            <v>0</v>
          </cell>
          <cell r="M7422">
            <v>0</v>
          </cell>
          <cell r="N7422">
            <v>0</v>
          </cell>
          <cell r="O7422">
            <v>0</v>
          </cell>
          <cell r="P7422">
            <v>0</v>
          </cell>
          <cell r="Q7422">
            <v>0</v>
          </cell>
          <cell r="R7422">
            <v>0</v>
          </cell>
          <cell r="S7422">
            <v>0</v>
          </cell>
          <cell r="T7422">
            <v>0</v>
          </cell>
          <cell r="U7422">
            <v>0</v>
          </cell>
          <cell r="V7422">
            <v>0</v>
          </cell>
          <cell r="W7422">
            <v>0</v>
          </cell>
          <cell r="X7422">
            <v>0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0</v>
          </cell>
          <cell r="AD7422">
            <v>0</v>
          </cell>
          <cell r="AE7422">
            <v>0</v>
          </cell>
          <cell r="AF7422">
            <v>0</v>
          </cell>
          <cell r="AG7422">
            <v>0</v>
          </cell>
          <cell r="AH7422">
            <v>0</v>
          </cell>
          <cell r="AI7422">
            <v>0</v>
          </cell>
        </row>
        <row r="7423">
          <cell r="B7423">
            <v>0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  <cell r="I7423">
            <v>0</v>
          </cell>
          <cell r="J7423">
            <v>0</v>
          </cell>
          <cell r="K7423">
            <v>0</v>
          </cell>
          <cell r="L7423">
            <v>0</v>
          </cell>
          <cell r="M7423">
            <v>0</v>
          </cell>
          <cell r="N7423">
            <v>0</v>
          </cell>
          <cell r="O7423">
            <v>0</v>
          </cell>
          <cell r="P7423">
            <v>0</v>
          </cell>
          <cell r="Q7423">
            <v>0</v>
          </cell>
          <cell r="R7423">
            <v>0</v>
          </cell>
          <cell r="S7423">
            <v>0</v>
          </cell>
          <cell r="T7423">
            <v>0</v>
          </cell>
          <cell r="U7423">
            <v>0</v>
          </cell>
          <cell r="V7423">
            <v>0</v>
          </cell>
          <cell r="W7423">
            <v>0</v>
          </cell>
          <cell r="X7423">
            <v>0</v>
          </cell>
          <cell r="Y7423">
            <v>0</v>
          </cell>
          <cell r="Z7423">
            <v>0</v>
          </cell>
          <cell r="AA7423">
            <v>0</v>
          </cell>
          <cell r="AB7423">
            <v>0</v>
          </cell>
          <cell r="AC7423">
            <v>0</v>
          </cell>
          <cell r="AD7423">
            <v>0</v>
          </cell>
          <cell r="AE7423">
            <v>0</v>
          </cell>
          <cell r="AF7423">
            <v>0</v>
          </cell>
          <cell r="AG7423">
            <v>0</v>
          </cell>
          <cell r="AH7423">
            <v>0</v>
          </cell>
          <cell r="AI7423">
            <v>0</v>
          </cell>
        </row>
        <row r="7424">
          <cell r="B7424">
            <v>0</v>
          </cell>
          <cell r="C7424">
            <v>0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0</v>
          </cell>
          <cell r="O7424">
            <v>0</v>
          </cell>
          <cell r="P7424">
            <v>0</v>
          </cell>
          <cell r="Q7424">
            <v>0</v>
          </cell>
          <cell r="R7424">
            <v>0</v>
          </cell>
          <cell r="S7424">
            <v>0</v>
          </cell>
          <cell r="T7424">
            <v>0</v>
          </cell>
          <cell r="U7424">
            <v>0</v>
          </cell>
          <cell r="V7424">
            <v>0</v>
          </cell>
          <cell r="W7424">
            <v>0</v>
          </cell>
          <cell r="X7424">
            <v>0</v>
          </cell>
          <cell r="Y7424">
            <v>0</v>
          </cell>
          <cell r="Z7424">
            <v>0</v>
          </cell>
          <cell r="AA7424">
            <v>0</v>
          </cell>
          <cell r="AB7424">
            <v>0</v>
          </cell>
          <cell r="AC7424">
            <v>0</v>
          </cell>
          <cell r="AD7424">
            <v>0</v>
          </cell>
          <cell r="AE7424">
            <v>0</v>
          </cell>
          <cell r="AF7424">
            <v>0</v>
          </cell>
          <cell r="AG7424">
            <v>0</v>
          </cell>
          <cell r="AH7424">
            <v>0</v>
          </cell>
          <cell r="AI7424">
            <v>0</v>
          </cell>
        </row>
        <row r="7425">
          <cell r="B7425">
            <v>0</v>
          </cell>
          <cell r="C7425">
            <v>0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  <cell r="I7425">
            <v>0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0</v>
          </cell>
          <cell r="O7425">
            <v>0</v>
          </cell>
          <cell r="P7425">
            <v>0</v>
          </cell>
          <cell r="Q7425">
            <v>0</v>
          </cell>
          <cell r="R7425">
            <v>0</v>
          </cell>
          <cell r="S7425">
            <v>0</v>
          </cell>
          <cell r="T7425">
            <v>0</v>
          </cell>
          <cell r="U7425">
            <v>0</v>
          </cell>
          <cell r="V7425">
            <v>0</v>
          </cell>
          <cell r="W7425">
            <v>0</v>
          </cell>
          <cell r="X7425">
            <v>0</v>
          </cell>
          <cell r="Y7425">
            <v>0</v>
          </cell>
          <cell r="Z7425">
            <v>0</v>
          </cell>
          <cell r="AA7425">
            <v>0</v>
          </cell>
          <cell r="AB7425">
            <v>0</v>
          </cell>
          <cell r="AC7425">
            <v>0</v>
          </cell>
          <cell r="AD7425">
            <v>0</v>
          </cell>
          <cell r="AE7425">
            <v>0</v>
          </cell>
          <cell r="AF7425">
            <v>0</v>
          </cell>
          <cell r="AG7425">
            <v>0</v>
          </cell>
          <cell r="AH7425">
            <v>0</v>
          </cell>
          <cell r="AI7425">
            <v>0</v>
          </cell>
        </row>
        <row r="7426">
          <cell r="B7426">
            <v>0</v>
          </cell>
          <cell r="C7426">
            <v>0</v>
          </cell>
          <cell r="D7426">
            <v>0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0</v>
          </cell>
          <cell r="O7426">
            <v>0</v>
          </cell>
          <cell r="P7426">
            <v>0</v>
          </cell>
          <cell r="Q7426">
            <v>0</v>
          </cell>
          <cell r="R7426">
            <v>0</v>
          </cell>
          <cell r="S7426">
            <v>0</v>
          </cell>
          <cell r="T7426">
            <v>0</v>
          </cell>
          <cell r="U7426">
            <v>0</v>
          </cell>
          <cell r="V7426">
            <v>0</v>
          </cell>
          <cell r="W7426">
            <v>0</v>
          </cell>
          <cell r="X7426">
            <v>0</v>
          </cell>
          <cell r="Y7426">
            <v>0</v>
          </cell>
          <cell r="Z7426">
            <v>0</v>
          </cell>
          <cell r="AA7426">
            <v>0</v>
          </cell>
          <cell r="AB7426">
            <v>0</v>
          </cell>
          <cell r="AC7426">
            <v>0</v>
          </cell>
          <cell r="AD7426">
            <v>0</v>
          </cell>
          <cell r="AE7426">
            <v>0</v>
          </cell>
          <cell r="AF7426">
            <v>0</v>
          </cell>
          <cell r="AG7426">
            <v>0</v>
          </cell>
          <cell r="AH7426">
            <v>0</v>
          </cell>
          <cell r="AI7426">
            <v>0</v>
          </cell>
        </row>
        <row r="7427">
          <cell r="B7427">
            <v>0</v>
          </cell>
          <cell r="C7427">
            <v>0</v>
          </cell>
          <cell r="D7427">
            <v>0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0</v>
          </cell>
          <cell r="O7427">
            <v>0</v>
          </cell>
          <cell r="P7427">
            <v>0</v>
          </cell>
          <cell r="Q7427">
            <v>0</v>
          </cell>
          <cell r="R7427">
            <v>0</v>
          </cell>
          <cell r="S7427">
            <v>0</v>
          </cell>
          <cell r="T7427">
            <v>0</v>
          </cell>
          <cell r="U7427">
            <v>0</v>
          </cell>
          <cell r="V7427">
            <v>0</v>
          </cell>
          <cell r="W7427">
            <v>0</v>
          </cell>
          <cell r="X7427">
            <v>0</v>
          </cell>
          <cell r="Y7427">
            <v>0</v>
          </cell>
          <cell r="Z7427">
            <v>0</v>
          </cell>
          <cell r="AA7427">
            <v>0</v>
          </cell>
          <cell r="AB7427">
            <v>0</v>
          </cell>
          <cell r="AC7427">
            <v>0</v>
          </cell>
          <cell r="AD7427">
            <v>0</v>
          </cell>
          <cell r="AE7427">
            <v>0</v>
          </cell>
          <cell r="AF7427">
            <v>0</v>
          </cell>
          <cell r="AG7427">
            <v>0</v>
          </cell>
          <cell r="AH7427">
            <v>0</v>
          </cell>
          <cell r="AI7427">
            <v>0</v>
          </cell>
        </row>
        <row r="7428">
          <cell r="B7428">
            <v>0</v>
          </cell>
          <cell r="C7428">
            <v>0</v>
          </cell>
          <cell r="D7428">
            <v>0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  <cell r="I7428">
            <v>0</v>
          </cell>
          <cell r="J7428">
            <v>0</v>
          </cell>
          <cell r="K7428">
            <v>0</v>
          </cell>
          <cell r="L7428">
            <v>0</v>
          </cell>
          <cell r="M7428">
            <v>0</v>
          </cell>
          <cell r="N7428">
            <v>0</v>
          </cell>
          <cell r="O7428">
            <v>0</v>
          </cell>
          <cell r="P7428">
            <v>0</v>
          </cell>
          <cell r="Q7428">
            <v>0</v>
          </cell>
          <cell r="R7428">
            <v>0</v>
          </cell>
          <cell r="S7428">
            <v>0</v>
          </cell>
          <cell r="T7428">
            <v>0</v>
          </cell>
          <cell r="U7428">
            <v>0</v>
          </cell>
          <cell r="V7428">
            <v>0</v>
          </cell>
          <cell r="W7428">
            <v>0</v>
          </cell>
          <cell r="X7428">
            <v>0</v>
          </cell>
          <cell r="Y7428">
            <v>0</v>
          </cell>
          <cell r="Z7428">
            <v>0</v>
          </cell>
          <cell r="AA7428">
            <v>0</v>
          </cell>
          <cell r="AB7428">
            <v>0</v>
          </cell>
          <cell r="AC7428">
            <v>0</v>
          </cell>
          <cell r="AD7428">
            <v>0</v>
          </cell>
          <cell r="AE7428">
            <v>0</v>
          </cell>
          <cell r="AF7428">
            <v>0</v>
          </cell>
          <cell r="AG7428">
            <v>0</v>
          </cell>
          <cell r="AH7428">
            <v>0</v>
          </cell>
          <cell r="AI7428">
            <v>0</v>
          </cell>
        </row>
        <row r="7429">
          <cell r="B7429">
            <v>0</v>
          </cell>
          <cell r="C7429">
            <v>0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0</v>
          </cell>
          <cell r="O7429">
            <v>0</v>
          </cell>
          <cell r="P7429">
            <v>0</v>
          </cell>
          <cell r="Q7429">
            <v>0</v>
          </cell>
          <cell r="R7429">
            <v>0</v>
          </cell>
          <cell r="S7429">
            <v>0</v>
          </cell>
          <cell r="T7429">
            <v>0</v>
          </cell>
          <cell r="U7429">
            <v>0</v>
          </cell>
          <cell r="V7429">
            <v>0</v>
          </cell>
          <cell r="W7429">
            <v>0</v>
          </cell>
          <cell r="X7429">
            <v>0</v>
          </cell>
          <cell r="Y7429">
            <v>0</v>
          </cell>
          <cell r="Z7429">
            <v>0</v>
          </cell>
          <cell r="AA7429">
            <v>0</v>
          </cell>
          <cell r="AB7429">
            <v>0</v>
          </cell>
          <cell r="AC7429">
            <v>0</v>
          </cell>
          <cell r="AD7429">
            <v>0</v>
          </cell>
          <cell r="AE7429">
            <v>0</v>
          </cell>
          <cell r="AF7429">
            <v>0</v>
          </cell>
          <cell r="AG7429">
            <v>0</v>
          </cell>
          <cell r="AH7429">
            <v>0</v>
          </cell>
          <cell r="AI7429">
            <v>0</v>
          </cell>
        </row>
        <row r="7430">
          <cell r="B7430">
            <v>0</v>
          </cell>
          <cell r="C7430">
            <v>0</v>
          </cell>
          <cell r="D7430">
            <v>0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0</v>
          </cell>
          <cell r="O7430">
            <v>0</v>
          </cell>
          <cell r="P7430">
            <v>0</v>
          </cell>
          <cell r="Q7430">
            <v>0</v>
          </cell>
          <cell r="R7430">
            <v>0</v>
          </cell>
          <cell r="S7430">
            <v>0</v>
          </cell>
          <cell r="T7430">
            <v>0</v>
          </cell>
          <cell r="U7430">
            <v>0</v>
          </cell>
          <cell r="V7430">
            <v>0</v>
          </cell>
          <cell r="W7430">
            <v>0</v>
          </cell>
          <cell r="X7430">
            <v>0</v>
          </cell>
          <cell r="Y7430">
            <v>0</v>
          </cell>
          <cell r="Z7430">
            <v>0</v>
          </cell>
          <cell r="AA7430">
            <v>0</v>
          </cell>
          <cell r="AB7430">
            <v>0</v>
          </cell>
          <cell r="AC7430">
            <v>0</v>
          </cell>
          <cell r="AD7430">
            <v>0</v>
          </cell>
          <cell r="AE7430">
            <v>0</v>
          </cell>
          <cell r="AF7430">
            <v>0</v>
          </cell>
          <cell r="AG7430">
            <v>0</v>
          </cell>
          <cell r="AH7430">
            <v>0</v>
          </cell>
          <cell r="AI7430">
            <v>0</v>
          </cell>
        </row>
        <row r="7431">
          <cell r="B7431">
            <v>0</v>
          </cell>
          <cell r="C7431">
            <v>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0</v>
          </cell>
          <cell r="O7431">
            <v>0</v>
          </cell>
          <cell r="P7431">
            <v>0</v>
          </cell>
          <cell r="Q7431">
            <v>0</v>
          </cell>
          <cell r="R7431">
            <v>0</v>
          </cell>
          <cell r="S7431">
            <v>0</v>
          </cell>
          <cell r="T7431">
            <v>0</v>
          </cell>
          <cell r="U7431">
            <v>0</v>
          </cell>
          <cell r="V7431">
            <v>0</v>
          </cell>
          <cell r="W7431">
            <v>0</v>
          </cell>
          <cell r="X7431">
            <v>0</v>
          </cell>
          <cell r="Y7431">
            <v>0</v>
          </cell>
          <cell r="Z7431">
            <v>0</v>
          </cell>
          <cell r="AA7431">
            <v>0</v>
          </cell>
          <cell r="AB7431">
            <v>0</v>
          </cell>
          <cell r="AC7431">
            <v>0</v>
          </cell>
          <cell r="AD7431">
            <v>0</v>
          </cell>
          <cell r="AE7431">
            <v>0</v>
          </cell>
          <cell r="AF7431">
            <v>0</v>
          </cell>
          <cell r="AG7431">
            <v>0</v>
          </cell>
          <cell r="AH7431">
            <v>0</v>
          </cell>
          <cell r="AI7431">
            <v>0</v>
          </cell>
        </row>
        <row r="7432">
          <cell r="B7432">
            <v>0</v>
          </cell>
          <cell r="C7432">
            <v>0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0</v>
          </cell>
          <cell r="O7432">
            <v>0</v>
          </cell>
          <cell r="P7432">
            <v>0</v>
          </cell>
          <cell r="Q7432">
            <v>0</v>
          </cell>
          <cell r="R7432">
            <v>0</v>
          </cell>
          <cell r="S7432">
            <v>0</v>
          </cell>
          <cell r="T7432">
            <v>0</v>
          </cell>
          <cell r="U7432">
            <v>0</v>
          </cell>
          <cell r="V7432">
            <v>0</v>
          </cell>
          <cell r="W7432">
            <v>0</v>
          </cell>
          <cell r="X7432">
            <v>0</v>
          </cell>
          <cell r="Y7432">
            <v>0</v>
          </cell>
          <cell r="Z7432">
            <v>0</v>
          </cell>
          <cell r="AA7432">
            <v>0</v>
          </cell>
          <cell r="AB7432">
            <v>0</v>
          </cell>
          <cell r="AC7432">
            <v>0</v>
          </cell>
          <cell r="AD7432">
            <v>0</v>
          </cell>
          <cell r="AE7432">
            <v>0</v>
          </cell>
          <cell r="AF7432">
            <v>0</v>
          </cell>
          <cell r="AG7432">
            <v>0</v>
          </cell>
          <cell r="AH7432">
            <v>0</v>
          </cell>
          <cell r="AI7432">
            <v>0</v>
          </cell>
        </row>
        <row r="7433">
          <cell r="B7433">
            <v>0</v>
          </cell>
          <cell r="C7433">
            <v>0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0</v>
          </cell>
          <cell r="O7433">
            <v>0</v>
          </cell>
          <cell r="P7433">
            <v>0</v>
          </cell>
          <cell r="Q7433">
            <v>0</v>
          </cell>
          <cell r="R7433">
            <v>0</v>
          </cell>
          <cell r="S7433">
            <v>0</v>
          </cell>
          <cell r="T7433">
            <v>0</v>
          </cell>
          <cell r="U7433">
            <v>0</v>
          </cell>
          <cell r="V7433">
            <v>0</v>
          </cell>
          <cell r="W7433">
            <v>0</v>
          </cell>
          <cell r="X7433">
            <v>0</v>
          </cell>
          <cell r="Y7433">
            <v>0</v>
          </cell>
          <cell r="Z7433">
            <v>0</v>
          </cell>
          <cell r="AA7433">
            <v>0</v>
          </cell>
          <cell r="AB7433">
            <v>0</v>
          </cell>
          <cell r="AC7433">
            <v>0</v>
          </cell>
          <cell r="AD7433">
            <v>0</v>
          </cell>
          <cell r="AE7433">
            <v>0</v>
          </cell>
          <cell r="AF7433">
            <v>0</v>
          </cell>
          <cell r="AG7433">
            <v>0</v>
          </cell>
          <cell r="AH7433">
            <v>0</v>
          </cell>
          <cell r="AI7433">
            <v>0</v>
          </cell>
        </row>
        <row r="7434">
          <cell r="B7434">
            <v>0</v>
          </cell>
          <cell r="C7434">
            <v>0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  <cell r="I7434">
            <v>0</v>
          </cell>
          <cell r="J7434">
            <v>0</v>
          </cell>
          <cell r="K7434">
            <v>0</v>
          </cell>
          <cell r="L7434">
            <v>0</v>
          </cell>
          <cell r="M7434">
            <v>0</v>
          </cell>
          <cell r="N7434">
            <v>0</v>
          </cell>
          <cell r="O7434">
            <v>0</v>
          </cell>
          <cell r="P7434">
            <v>0</v>
          </cell>
          <cell r="Q7434">
            <v>0</v>
          </cell>
          <cell r="R7434">
            <v>0</v>
          </cell>
          <cell r="S7434">
            <v>0</v>
          </cell>
          <cell r="T7434">
            <v>0</v>
          </cell>
          <cell r="U7434">
            <v>0</v>
          </cell>
          <cell r="V7434">
            <v>0</v>
          </cell>
          <cell r="W7434">
            <v>0</v>
          </cell>
          <cell r="X7434">
            <v>0</v>
          </cell>
          <cell r="Y7434">
            <v>0</v>
          </cell>
          <cell r="Z7434">
            <v>0</v>
          </cell>
          <cell r="AA7434">
            <v>0</v>
          </cell>
          <cell r="AB7434">
            <v>0</v>
          </cell>
          <cell r="AC7434">
            <v>0</v>
          </cell>
          <cell r="AD7434">
            <v>0</v>
          </cell>
          <cell r="AE7434">
            <v>0</v>
          </cell>
          <cell r="AF7434">
            <v>0</v>
          </cell>
          <cell r="AG7434">
            <v>0</v>
          </cell>
          <cell r="AH7434">
            <v>0</v>
          </cell>
          <cell r="AI7434">
            <v>0</v>
          </cell>
        </row>
        <row r="7435">
          <cell r="B7435">
            <v>0</v>
          </cell>
          <cell r="C7435">
            <v>0</v>
          </cell>
          <cell r="D7435">
            <v>0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  <cell r="I7435">
            <v>0</v>
          </cell>
          <cell r="J7435">
            <v>0</v>
          </cell>
          <cell r="K7435">
            <v>0</v>
          </cell>
          <cell r="L7435">
            <v>0</v>
          </cell>
          <cell r="M7435">
            <v>0</v>
          </cell>
          <cell r="N7435">
            <v>0</v>
          </cell>
          <cell r="O7435">
            <v>0</v>
          </cell>
          <cell r="P7435">
            <v>0</v>
          </cell>
          <cell r="Q7435">
            <v>0</v>
          </cell>
          <cell r="R7435">
            <v>0</v>
          </cell>
          <cell r="S7435">
            <v>0</v>
          </cell>
          <cell r="T7435">
            <v>0</v>
          </cell>
          <cell r="U7435">
            <v>0</v>
          </cell>
          <cell r="V7435">
            <v>0</v>
          </cell>
          <cell r="W7435">
            <v>0</v>
          </cell>
          <cell r="X7435">
            <v>0</v>
          </cell>
          <cell r="Y7435">
            <v>0</v>
          </cell>
          <cell r="Z7435">
            <v>0</v>
          </cell>
          <cell r="AA7435">
            <v>0</v>
          </cell>
          <cell r="AB7435">
            <v>0</v>
          </cell>
          <cell r="AC7435">
            <v>0</v>
          </cell>
          <cell r="AD7435">
            <v>0</v>
          </cell>
          <cell r="AE7435">
            <v>0</v>
          </cell>
          <cell r="AF7435">
            <v>0</v>
          </cell>
          <cell r="AG7435">
            <v>0</v>
          </cell>
          <cell r="AH7435">
            <v>0</v>
          </cell>
          <cell r="AI7435">
            <v>0</v>
          </cell>
        </row>
        <row r="7436">
          <cell r="B7436">
            <v>0</v>
          </cell>
          <cell r="C7436">
            <v>0</v>
          </cell>
          <cell r="D7436">
            <v>0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0</v>
          </cell>
          <cell r="O7436">
            <v>0</v>
          </cell>
          <cell r="P7436">
            <v>0</v>
          </cell>
          <cell r="Q7436">
            <v>0</v>
          </cell>
          <cell r="R7436">
            <v>0</v>
          </cell>
          <cell r="S7436">
            <v>0</v>
          </cell>
          <cell r="T7436">
            <v>0</v>
          </cell>
          <cell r="U7436">
            <v>0</v>
          </cell>
          <cell r="V7436">
            <v>0</v>
          </cell>
          <cell r="W7436">
            <v>0</v>
          </cell>
          <cell r="X7436">
            <v>0</v>
          </cell>
          <cell r="Y7436">
            <v>0</v>
          </cell>
          <cell r="Z7436">
            <v>0</v>
          </cell>
          <cell r="AA7436">
            <v>0</v>
          </cell>
          <cell r="AB7436">
            <v>0</v>
          </cell>
          <cell r="AC7436">
            <v>0</v>
          </cell>
          <cell r="AD7436">
            <v>0</v>
          </cell>
          <cell r="AE7436">
            <v>0</v>
          </cell>
          <cell r="AF7436">
            <v>0</v>
          </cell>
          <cell r="AG7436">
            <v>0</v>
          </cell>
          <cell r="AH7436">
            <v>0</v>
          </cell>
          <cell r="AI7436">
            <v>0</v>
          </cell>
        </row>
        <row r="7437">
          <cell r="B7437">
            <v>0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0</v>
          </cell>
          <cell r="O7437">
            <v>0</v>
          </cell>
          <cell r="P7437">
            <v>0</v>
          </cell>
          <cell r="Q7437">
            <v>0</v>
          </cell>
          <cell r="R7437">
            <v>0</v>
          </cell>
          <cell r="S7437">
            <v>0</v>
          </cell>
          <cell r="T7437">
            <v>0</v>
          </cell>
          <cell r="U7437">
            <v>0</v>
          </cell>
          <cell r="V7437">
            <v>0</v>
          </cell>
          <cell r="W7437">
            <v>0</v>
          </cell>
          <cell r="X7437">
            <v>0</v>
          </cell>
          <cell r="Y7437">
            <v>0</v>
          </cell>
          <cell r="Z7437">
            <v>0</v>
          </cell>
          <cell r="AA7437">
            <v>0</v>
          </cell>
          <cell r="AB7437">
            <v>0</v>
          </cell>
          <cell r="AC7437">
            <v>0</v>
          </cell>
          <cell r="AD7437">
            <v>0</v>
          </cell>
          <cell r="AE7437">
            <v>0</v>
          </cell>
          <cell r="AF7437">
            <v>0</v>
          </cell>
          <cell r="AG7437">
            <v>0</v>
          </cell>
          <cell r="AH7437">
            <v>0</v>
          </cell>
          <cell r="AI7437">
            <v>0</v>
          </cell>
        </row>
        <row r="7438">
          <cell r="B7438">
            <v>0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0</v>
          </cell>
          <cell r="O7438">
            <v>0</v>
          </cell>
          <cell r="P7438">
            <v>0</v>
          </cell>
          <cell r="Q7438">
            <v>0</v>
          </cell>
          <cell r="R7438">
            <v>0</v>
          </cell>
          <cell r="S7438">
            <v>0</v>
          </cell>
          <cell r="T7438">
            <v>0</v>
          </cell>
          <cell r="U7438">
            <v>0</v>
          </cell>
          <cell r="V7438">
            <v>0</v>
          </cell>
          <cell r="W7438">
            <v>0</v>
          </cell>
          <cell r="X7438">
            <v>0</v>
          </cell>
          <cell r="Y7438">
            <v>0</v>
          </cell>
          <cell r="Z7438">
            <v>0</v>
          </cell>
          <cell r="AA7438">
            <v>0</v>
          </cell>
          <cell r="AB7438">
            <v>0</v>
          </cell>
          <cell r="AC7438">
            <v>0</v>
          </cell>
          <cell r="AD7438">
            <v>0</v>
          </cell>
          <cell r="AE7438">
            <v>0</v>
          </cell>
          <cell r="AF7438">
            <v>0</v>
          </cell>
          <cell r="AG7438">
            <v>0</v>
          </cell>
          <cell r="AH7438">
            <v>0</v>
          </cell>
          <cell r="AI7438">
            <v>0</v>
          </cell>
        </row>
        <row r="7439">
          <cell r="B7439">
            <v>0</v>
          </cell>
          <cell r="C7439">
            <v>0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0</v>
          </cell>
          <cell r="O7439">
            <v>0</v>
          </cell>
          <cell r="P7439">
            <v>0</v>
          </cell>
          <cell r="Q7439">
            <v>0</v>
          </cell>
          <cell r="R7439">
            <v>0</v>
          </cell>
          <cell r="S7439">
            <v>0</v>
          </cell>
          <cell r="T7439">
            <v>0</v>
          </cell>
          <cell r="U7439">
            <v>0</v>
          </cell>
          <cell r="V7439">
            <v>0</v>
          </cell>
          <cell r="W7439">
            <v>0</v>
          </cell>
          <cell r="X7439">
            <v>0</v>
          </cell>
          <cell r="Y7439">
            <v>0</v>
          </cell>
          <cell r="Z7439">
            <v>0</v>
          </cell>
          <cell r="AA7439">
            <v>0</v>
          </cell>
          <cell r="AB7439">
            <v>0</v>
          </cell>
          <cell r="AC7439">
            <v>0</v>
          </cell>
          <cell r="AD7439">
            <v>0</v>
          </cell>
          <cell r="AE7439">
            <v>0</v>
          </cell>
          <cell r="AF7439">
            <v>0</v>
          </cell>
          <cell r="AG7439">
            <v>0</v>
          </cell>
          <cell r="AH7439">
            <v>0</v>
          </cell>
          <cell r="AI7439">
            <v>0</v>
          </cell>
        </row>
        <row r="7440">
          <cell r="B7440">
            <v>0</v>
          </cell>
          <cell r="C7440">
            <v>0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0</v>
          </cell>
          <cell r="O7440">
            <v>0</v>
          </cell>
          <cell r="P7440">
            <v>0</v>
          </cell>
          <cell r="Q7440">
            <v>0</v>
          </cell>
          <cell r="R7440">
            <v>0</v>
          </cell>
          <cell r="S7440">
            <v>0</v>
          </cell>
          <cell r="T7440">
            <v>0</v>
          </cell>
          <cell r="U7440">
            <v>0</v>
          </cell>
          <cell r="V7440">
            <v>0</v>
          </cell>
          <cell r="W7440">
            <v>0</v>
          </cell>
          <cell r="X7440">
            <v>0</v>
          </cell>
          <cell r="Y7440">
            <v>0</v>
          </cell>
          <cell r="Z7440">
            <v>0</v>
          </cell>
          <cell r="AA7440">
            <v>0</v>
          </cell>
          <cell r="AB7440">
            <v>0</v>
          </cell>
          <cell r="AC7440">
            <v>0</v>
          </cell>
          <cell r="AD7440">
            <v>0</v>
          </cell>
          <cell r="AE7440">
            <v>0</v>
          </cell>
          <cell r="AF7440">
            <v>0</v>
          </cell>
          <cell r="AG7440">
            <v>0</v>
          </cell>
          <cell r="AH7440">
            <v>0</v>
          </cell>
          <cell r="AI7440">
            <v>0</v>
          </cell>
        </row>
        <row r="7441">
          <cell r="B7441">
            <v>0</v>
          </cell>
          <cell r="C7441">
            <v>0</v>
          </cell>
          <cell r="D7441">
            <v>0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0</v>
          </cell>
          <cell r="O7441">
            <v>0</v>
          </cell>
          <cell r="P7441">
            <v>0</v>
          </cell>
          <cell r="Q7441">
            <v>0</v>
          </cell>
          <cell r="R7441">
            <v>0</v>
          </cell>
          <cell r="S7441">
            <v>0</v>
          </cell>
          <cell r="T7441">
            <v>0</v>
          </cell>
          <cell r="U7441">
            <v>0</v>
          </cell>
          <cell r="V7441">
            <v>0</v>
          </cell>
          <cell r="W7441">
            <v>0</v>
          </cell>
          <cell r="X7441">
            <v>0</v>
          </cell>
          <cell r="Y7441">
            <v>0</v>
          </cell>
          <cell r="Z7441">
            <v>0</v>
          </cell>
          <cell r="AA7441">
            <v>0</v>
          </cell>
          <cell r="AB7441">
            <v>0</v>
          </cell>
          <cell r="AC7441">
            <v>0</v>
          </cell>
          <cell r="AD7441">
            <v>0</v>
          </cell>
          <cell r="AE7441">
            <v>0</v>
          </cell>
          <cell r="AF7441">
            <v>0</v>
          </cell>
          <cell r="AG7441">
            <v>0</v>
          </cell>
          <cell r="AH7441">
            <v>0</v>
          </cell>
          <cell r="AI7441">
            <v>0</v>
          </cell>
        </row>
        <row r="7442">
          <cell r="B7442">
            <v>0</v>
          </cell>
          <cell r="C7442">
            <v>0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0</v>
          </cell>
          <cell r="O7442">
            <v>0</v>
          </cell>
          <cell r="P7442">
            <v>0</v>
          </cell>
          <cell r="Q7442">
            <v>0</v>
          </cell>
          <cell r="R7442">
            <v>0</v>
          </cell>
          <cell r="S7442">
            <v>0</v>
          </cell>
          <cell r="T7442">
            <v>0</v>
          </cell>
          <cell r="U7442">
            <v>0</v>
          </cell>
          <cell r="V7442">
            <v>0</v>
          </cell>
          <cell r="W7442">
            <v>0</v>
          </cell>
          <cell r="X7442">
            <v>0</v>
          </cell>
          <cell r="Y7442">
            <v>0</v>
          </cell>
          <cell r="Z7442">
            <v>0</v>
          </cell>
          <cell r="AA7442">
            <v>0</v>
          </cell>
          <cell r="AB7442">
            <v>0</v>
          </cell>
          <cell r="AC7442">
            <v>0</v>
          </cell>
          <cell r="AD7442">
            <v>0</v>
          </cell>
          <cell r="AE7442">
            <v>0</v>
          </cell>
          <cell r="AF7442">
            <v>0</v>
          </cell>
          <cell r="AG7442">
            <v>0</v>
          </cell>
          <cell r="AH7442">
            <v>0</v>
          </cell>
          <cell r="AI7442">
            <v>0</v>
          </cell>
        </row>
        <row r="7443">
          <cell r="B7443">
            <v>0</v>
          </cell>
          <cell r="C7443">
            <v>0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0</v>
          </cell>
          <cell r="O7443">
            <v>0</v>
          </cell>
          <cell r="P7443">
            <v>0</v>
          </cell>
          <cell r="Q7443">
            <v>0</v>
          </cell>
          <cell r="R7443">
            <v>0</v>
          </cell>
          <cell r="S7443">
            <v>0</v>
          </cell>
          <cell r="T7443">
            <v>0</v>
          </cell>
          <cell r="U7443">
            <v>0</v>
          </cell>
          <cell r="V7443">
            <v>0</v>
          </cell>
          <cell r="W7443">
            <v>0</v>
          </cell>
          <cell r="X7443">
            <v>0</v>
          </cell>
          <cell r="Y7443">
            <v>0</v>
          </cell>
          <cell r="Z7443">
            <v>0</v>
          </cell>
          <cell r="AA7443">
            <v>0</v>
          </cell>
          <cell r="AB7443">
            <v>0</v>
          </cell>
          <cell r="AC7443">
            <v>0</v>
          </cell>
          <cell r="AD7443">
            <v>0</v>
          </cell>
          <cell r="AE7443">
            <v>0</v>
          </cell>
          <cell r="AF7443">
            <v>0</v>
          </cell>
          <cell r="AG7443">
            <v>0</v>
          </cell>
          <cell r="AH7443">
            <v>0</v>
          </cell>
          <cell r="AI7443">
            <v>0</v>
          </cell>
        </row>
        <row r="7444">
          <cell r="B7444">
            <v>0</v>
          </cell>
          <cell r="C7444">
            <v>0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0</v>
          </cell>
          <cell r="O7444">
            <v>0</v>
          </cell>
          <cell r="P7444">
            <v>0</v>
          </cell>
          <cell r="Q7444">
            <v>0</v>
          </cell>
          <cell r="R7444">
            <v>0</v>
          </cell>
          <cell r="S7444">
            <v>0</v>
          </cell>
          <cell r="T7444">
            <v>0</v>
          </cell>
          <cell r="U7444">
            <v>0</v>
          </cell>
          <cell r="V7444">
            <v>0</v>
          </cell>
          <cell r="W7444">
            <v>0</v>
          </cell>
          <cell r="X7444">
            <v>0</v>
          </cell>
          <cell r="Y7444">
            <v>0</v>
          </cell>
          <cell r="Z7444">
            <v>0</v>
          </cell>
          <cell r="AA7444">
            <v>0</v>
          </cell>
          <cell r="AB7444">
            <v>0</v>
          </cell>
          <cell r="AC7444">
            <v>0</v>
          </cell>
          <cell r="AD7444">
            <v>0</v>
          </cell>
          <cell r="AE7444">
            <v>0</v>
          </cell>
          <cell r="AF7444">
            <v>0</v>
          </cell>
          <cell r="AG7444">
            <v>0</v>
          </cell>
          <cell r="AH7444">
            <v>0</v>
          </cell>
          <cell r="AI7444">
            <v>0</v>
          </cell>
        </row>
        <row r="7445">
          <cell r="B7445">
            <v>0</v>
          </cell>
          <cell r="C7445">
            <v>0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0</v>
          </cell>
          <cell r="O7445">
            <v>0</v>
          </cell>
          <cell r="P7445">
            <v>0</v>
          </cell>
          <cell r="Q7445">
            <v>0</v>
          </cell>
          <cell r="R7445">
            <v>0</v>
          </cell>
          <cell r="S7445">
            <v>0</v>
          </cell>
          <cell r="T7445">
            <v>0</v>
          </cell>
          <cell r="U7445">
            <v>0</v>
          </cell>
          <cell r="V7445">
            <v>0</v>
          </cell>
          <cell r="W7445">
            <v>0</v>
          </cell>
          <cell r="X7445">
            <v>0</v>
          </cell>
          <cell r="Y7445">
            <v>0</v>
          </cell>
          <cell r="Z7445">
            <v>0</v>
          </cell>
          <cell r="AA7445">
            <v>0</v>
          </cell>
          <cell r="AB7445">
            <v>0</v>
          </cell>
          <cell r="AC7445">
            <v>0</v>
          </cell>
          <cell r="AD7445">
            <v>0</v>
          </cell>
          <cell r="AE7445">
            <v>0</v>
          </cell>
          <cell r="AF7445">
            <v>0</v>
          </cell>
          <cell r="AG7445">
            <v>0</v>
          </cell>
          <cell r="AH7445">
            <v>0</v>
          </cell>
          <cell r="AI7445">
            <v>0</v>
          </cell>
        </row>
        <row r="7446">
          <cell r="B7446">
            <v>0</v>
          </cell>
          <cell r="C7446">
            <v>0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0</v>
          </cell>
          <cell r="O7446">
            <v>0</v>
          </cell>
          <cell r="P7446">
            <v>0</v>
          </cell>
          <cell r="Q7446">
            <v>0</v>
          </cell>
          <cell r="R7446">
            <v>0</v>
          </cell>
          <cell r="S7446">
            <v>0</v>
          </cell>
          <cell r="T7446">
            <v>0</v>
          </cell>
          <cell r="U7446">
            <v>0</v>
          </cell>
          <cell r="V7446">
            <v>0</v>
          </cell>
          <cell r="W7446">
            <v>0</v>
          </cell>
          <cell r="X7446">
            <v>0</v>
          </cell>
          <cell r="Y7446">
            <v>0</v>
          </cell>
          <cell r="Z7446">
            <v>0</v>
          </cell>
          <cell r="AA7446">
            <v>0</v>
          </cell>
          <cell r="AB7446">
            <v>0</v>
          </cell>
          <cell r="AC7446">
            <v>0</v>
          </cell>
          <cell r="AD7446">
            <v>0</v>
          </cell>
          <cell r="AE7446">
            <v>0</v>
          </cell>
          <cell r="AF7446">
            <v>0</v>
          </cell>
          <cell r="AG7446">
            <v>0</v>
          </cell>
          <cell r="AH7446">
            <v>0</v>
          </cell>
          <cell r="AI7446">
            <v>0</v>
          </cell>
        </row>
        <row r="7447">
          <cell r="B7447">
            <v>0</v>
          </cell>
          <cell r="C7447">
            <v>0</v>
          </cell>
          <cell r="D7447">
            <v>0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0</v>
          </cell>
          <cell r="O7447">
            <v>0</v>
          </cell>
          <cell r="P7447">
            <v>0</v>
          </cell>
          <cell r="Q7447">
            <v>0</v>
          </cell>
          <cell r="R7447">
            <v>0</v>
          </cell>
          <cell r="S7447">
            <v>0</v>
          </cell>
          <cell r="T7447">
            <v>0</v>
          </cell>
          <cell r="U7447">
            <v>0</v>
          </cell>
          <cell r="V7447">
            <v>0</v>
          </cell>
          <cell r="W7447">
            <v>0</v>
          </cell>
          <cell r="X7447">
            <v>0</v>
          </cell>
          <cell r="Y7447">
            <v>0</v>
          </cell>
          <cell r="Z7447">
            <v>0</v>
          </cell>
          <cell r="AA7447">
            <v>0</v>
          </cell>
          <cell r="AB7447">
            <v>0</v>
          </cell>
          <cell r="AC7447">
            <v>0</v>
          </cell>
          <cell r="AD7447">
            <v>0</v>
          </cell>
          <cell r="AE7447">
            <v>0</v>
          </cell>
          <cell r="AF7447">
            <v>0</v>
          </cell>
          <cell r="AG7447">
            <v>0</v>
          </cell>
          <cell r="AH7447">
            <v>0</v>
          </cell>
          <cell r="AI7447">
            <v>0</v>
          </cell>
        </row>
        <row r="7448">
          <cell r="B7448">
            <v>0</v>
          </cell>
          <cell r="C7448">
            <v>0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0</v>
          </cell>
          <cell r="O7448">
            <v>0</v>
          </cell>
          <cell r="P7448">
            <v>0</v>
          </cell>
          <cell r="Q7448">
            <v>0</v>
          </cell>
          <cell r="R7448">
            <v>0</v>
          </cell>
          <cell r="S7448">
            <v>0</v>
          </cell>
          <cell r="T7448">
            <v>0</v>
          </cell>
          <cell r="U7448">
            <v>0</v>
          </cell>
          <cell r="V7448">
            <v>0</v>
          </cell>
          <cell r="W7448">
            <v>0</v>
          </cell>
          <cell r="X7448">
            <v>0</v>
          </cell>
          <cell r="Y7448">
            <v>0</v>
          </cell>
          <cell r="Z7448">
            <v>0</v>
          </cell>
          <cell r="AA7448">
            <v>0</v>
          </cell>
          <cell r="AB7448">
            <v>0</v>
          </cell>
          <cell r="AC7448">
            <v>0</v>
          </cell>
          <cell r="AD7448">
            <v>0</v>
          </cell>
          <cell r="AE7448">
            <v>0</v>
          </cell>
          <cell r="AF7448">
            <v>0</v>
          </cell>
          <cell r="AG7448">
            <v>0</v>
          </cell>
          <cell r="AH7448">
            <v>0</v>
          </cell>
          <cell r="AI7448">
            <v>0</v>
          </cell>
        </row>
        <row r="7449">
          <cell r="B7449">
            <v>0</v>
          </cell>
          <cell r="C7449">
            <v>0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0</v>
          </cell>
          <cell r="O7449">
            <v>0</v>
          </cell>
          <cell r="P7449">
            <v>0</v>
          </cell>
          <cell r="Q7449">
            <v>0</v>
          </cell>
          <cell r="R7449">
            <v>0</v>
          </cell>
          <cell r="S7449">
            <v>0</v>
          </cell>
          <cell r="T7449">
            <v>0</v>
          </cell>
          <cell r="U7449">
            <v>0</v>
          </cell>
          <cell r="V7449">
            <v>0</v>
          </cell>
          <cell r="W7449">
            <v>0</v>
          </cell>
          <cell r="X7449">
            <v>0</v>
          </cell>
          <cell r="Y7449">
            <v>0</v>
          </cell>
          <cell r="Z7449">
            <v>0</v>
          </cell>
          <cell r="AA7449">
            <v>0</v>
          </cell>
          <cell r="AB7449">
            <v>0</v>
          </cell>
          <cell r="AC7449">
            <v>0</v>
          </cell>
          <cell r="AD7449">
            <v>0</v>
          </cell>
          <cell r="AE7449">
            <v>0</v>
          </cell>
          <cell r="AF7449">
            <v>0</v>
          </cell>
          <cell r="AG7449">
            <v>0</v>
          </cell>
          <cell r="AH7449">
            <v>0</v>
          </cell>
          <cell r="AI7449">
            <v>0</v>
          </cell>
        </row>
        <row r="7450">
          <cell r="B7450">
            <v>0</v>
          </cell>
          <cell r="C7450">
            <v>0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  <cell r="I7450">
            <v>0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0</v>
          </cell>
          <cell r="O7450">
            <v>0</v>
          </cell>
          <cell r="P7450">
            <v>0</v>
          </cell>
          <cell r="Q7450">
            <v>0</v>
          </cell>
          <cell r="R7450">
            <v>0</v>
          </cell>
          <cell r="S7450">
            <v>0</v>
          </cell>
          <cell r="T7450">
            <v>0</v>
          </cell>
          <cell r="U7450">
            <v>0</v>
          </cell>
          <cell r="V7450">
            <v>0</v>
          </cell>
          <cell r="W7450">
            <v>0</v>
          </cell>
          <cell r="X7450">
            <v>0</v>
          </cell>
          <cell r="Y7450">
            <v>0</v>
          </cell>
          <cell r="Z7450">
            <v>0</v>
          </cell>
          <cell r="AA7450">
            <v>0</v>
          </cell>
          <cell r="AB7450">
            <v>0</v>
          </cell>
          <cell r="AC7450">
            <v>0</v>
          </cell>
          <cell r="AD7450">
            <v>0</v>
          </cell>
          <cell r="AE7450">
            <v>0</v>
          </cell>
          <cell r="AF7450">
            <v>0</v>
          </cell>
          <cell r="AG7450">
            <v>0</v>
          </cell>
          <cell r="AH7450">
            <v>0</v>
          </cell>
          <cell r="AI7450">
            <v>0</v>
          </cell>
        </row>
        <row r="7451">
          <cell r="B7451">
            <v>0</v>
          </cell>
          <cell r="C7451">
            <v>0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0</v>
          </cell>
          <cell r="O7451">
            <v>0</v>
          </cell>
          <cell r="P7451">
            <v>0</v>
          </cell>
          <cell r="Q7451">
            <v>0</v>
          </cell>
          <cell r="R7451">
            <v>0</v>
          </cell>
          <cell r="S7451">
            <v>0</v>
          </cell>
          <cell r="T7451">
            <v>0</v>
          </cell>
          <cell r="U7451">
            <v>0</v>
          </cell>
          <cell r="V7451">
            <v>0</v>
          </cell>
          <cell r="W7451">
            <v>0</v>
          </cell>
          <cell r="X7451">
            <v>0</v>
          </cell>
          <cell r="Y7451">
            <v>0</v>
          </cell>
          <cell r="Z7451">
            <v>0</v>
          </cell>
          <cell r="AA7451">
            <v>0</v>
          </cell>
          <cell r="AB7451">
            <v>0</v>
          </cell>
          <cell r="AC7451">
            <v>0</v>
          </cell>
          <cell r="AD7451">
            <v>0</v>
          </cell>
          <cell r="AE7451">
            <v>0</v>
          </cell>
          <cell r="AF7451">
            <v>0</v>
          </cell>
          <cell r="AG7451">
            <v>0</v>
          </cell>
          <cell r="AH7451">
            <v>0</v>
          </cell>
          <cell r="AI7451">
            <v>0</v>
          </cell>
        </row>
        <row r="7452">
          <cell r="B7452">
            <v>0</v>
          </cell>
          <cell r="C7452">
            <v>0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0</v>
          </cell>
          <cell r="O7452">
            <v>0</v>
          </cell>
          <cell r="P7452">
            <v>0</v>
          </cell>
          <cell r="Q7452">
            <v>0</v>
          </cell>
          <cell r="R7452">
            <v>0</v>
          </cell>
          <cell r="S7452">
            <v>0</v>
          </cell>
          <cell r="T7452">
            <v>0</v>
          </cell>
          <cell r="U7452">
            <v>0</v>
          </cell>
          <cell r="V7452">
            <v>0</v>
          </cell>
          <cell r="W7452">
            <v>0</v>
          </cell>
          <cell r="X7452">
            <v>0</v>
          </cell>
          <cell r="Y7452">
            <v>0</v>
          </cell>
          <cell r="Z7452">
            <v>0</v>
          </cell>
          <cell r="AA7452">
            <v>0</v>
          </cell>
          <cell r="AB7452">
            <v>0</v>
          </cell>
          <cell r="AC7452">
            <v>0</v>
          </cell>
          <cell r="AD7452">
            <v>0</v>
          </cell>
          <cell r="AE7452">
            <v>0</v>
          </cell>
          <cell r="AF7452">
            <v>0</v>
          </cell>
          <cell r="AG7452">
            <v>0</v>
          </cell>
          <cell r="AH7452">
            <v>0</v>
          </cell>
          <cell r="AI7452">
            <v>0</v>
          </cell>
        </row>
        <row r="7453">
          <cell r="B7453">
            <v>0</v>
          </cell>
          <cell r="C7453">
            <v>0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  <cell r="I7453">
            <v>0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0</v>
          </cell>
          <cell r="O7453">
            <v>0</v>
          </cell>
          <cell r="P7453">
            <v>0</v>
          </cell>
          <cell r="Q7453">
            <v>0</v>
          </cell>
          <cell r="R7453">
            <v>0</v>
          </cell>
          <cell r="S7453">
            <v>0</v>
          </cell>
          <cell r="T7453">
            <v>0</v>
          </cell>
          <cell r="U7453">
            <v>0</v>
          </cell>
          <cell r="V7453">
            <v>0</v>
          </cell>
          <cell r="W7453">
            <v>0</v>
          </cell>
          <cell r="X7453">
            <v>0</v>
          </cell>
          <cell r="Y7453">
            <v>0</v>
          </cell>
          <cell r="Z7453">
            <v>0</v>
          </cell>
          <cell r="AA7453">
            <v>0</v>
          </cell>
          <cell r="AB7453">
            <v>0</v>
          </cell>
          <cell r="AC7453">
            <v>0</v>
          </cell>
          <cell r="AD7453">
            <v>0</v>
          </cell>
          <cell r="AE7453">
            <v>0</v>
          </cell>
          <cell r="AF7453">
            <v>0</v>
          </cell>
          <cell r="AG7453">
            <v>0</v>
          </cell>
          <cell r="AH7453">
            <v>0</v>
          </cell>
          <cell r="AI7453">
            <v>0</v>
          </cell>
        </row>
        <row r="7454">
          <cell r="B7454">
            <v>0</v>
          </cell>
          <cell r="C7454">
            <v>0</v>
          </cell>
          <cell r="D7454">
            <v>0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  <cell r="I7454">
            <v>0</v>
          </cell>
          <cell r="J7454">
            <v>0</v>
          </cell>
          <cell r="K7454">
            <v>0</v>
          </cell>
          <cell r="L7454">
            <v>0</v>
          </cell>
          <cell r="M7454">
            <v>0</v>
          </cell>
          <cell r="N7454">
            <v>0</v>
          </cell>
          <cell r="O7454">
            <v>0</v>
          </cell>
          <cell r="P7454">
            <v>0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0</v>
          </cell>
          <cell r="V7454">
            <v>0</v>
          </cell>
          <cell r="W7454">
            <v>0</v>
          </cell>
          <cell r="X7454">
            <v>0</v>
          </cell>
          <cell r="Y7454">
            <v>0</v>
          </cell>
          <cell r="Z7454">
            <v>0</v>
          </cell>
          <cell r="AA7454">
            <v>0</v>
          </cell>
          <cell r="AB7454">
            <v>0</v>
          </cell>
          <cell r="AC7454">
            <v>0</v>
          </cell>
          <cell r="AD7454">
            <v>0</v>
          </cell>
          <cell r="AE7454">
            <v>0</v>
          </cell>
          <cell r="AF7454">
            <v>0</v>
          </cell>
          <cell r="AG7454">
            <v>0</v>
          </cell>
          <cell r="AH7454">
            <v>0</v>
          </cell>
          <cell r="AI7454">
            <v>0</v>
          </cell>
        </row>
        <row r="7455">
          <cell r="B7455">
            <v>0</v>
          </cell>
          <cell r="C7455">
            <v>0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  <cell r="I7455">
            <v>0</v>
          </cell>
          <cell r="J7455">
            <v>0</v>
          </cell>
          <cell r="K7455">
            <v>0</v>
          </cell>
          <cell r="L7455">
            <v>0</v>
          </cell>
          <cell r="M7455">
            <v>0</v>
          </cell>
          <cell r="N7455">
            <v>0</v>
          </cell>
          <cell r="O7455">
            <v>0</v>
          </cell>
          <cell r="P7455">
            <v>0</v>
          </cell>
          <cell r="Q7455">
            <v>0</v>
          </cell>
          <cell r="R7455">
            <v>0</v>
          </cell>
          <cell r="S7455">
            <v>0</v>
          </cell>
          <cell r="T7455">
            <v>0</v>
          </cell>
          <cell r="U7455">
            <v>0</v>
          </cell>
          <cell r="V7455">
            <v>0</v>
          </cell>
          <cell r="W7455">
            <v>0</v>
          </cell>
          <cell r="X7455">
            <v>0</v>
          </cell>
          <cell r="Y7455">
            <v>0</v>
          </cell>
          <cell r="Z7455">
            <v>0</v>
          </cell>
          <cell r="AA7455">
            <v>0</v>
          </cell>
          <cell r="AB7455">
            <v>0</v>
          </cell>
          <cell r="AC7455">
            <v>0</v>
          </cell>
          <cell r="AD7455">
            <v>0</v>
          </cell>
          <cell r="AE7455">
            <v>0</v>
          </cell>
          <cell r="AF7455">
            <v>0</v>
          </cell>
          <cell r="AG7455">
            <v>0</v>
          </cell>
          <cell r="AH7455">
            <v>0</v>
          </cell>
          <cell r="AI7455">
            <v>0</v>
          </cell>
        </row>
        <row r="7456">
          <cell r="B7456">
            <v>0</v>
          </cell>
          <cell r="C7456">
            <v>0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0</v>
          </cell>
          <cell r="O7456">
            <v>0</v>
          </cell>
          <cell r="P7456">
            <v>0</v>
          </cell>
          <cell r="Q7456">
            <v>0</v>
          </cell>
          <cell r="R7456">
            <v>0</v>
          </cell>
          <cell r="S7456">
            <v>0</v>
          </cell>
          <cell r="T7456">
            <v>0</v>
          </cell>
          <cell r="U7456">
            <v>0</v>
          </cell>
          <cell r="V7456">
            <v>0</v>
          </cell>
          <cell r="W7456">
            <v>0</v>
          </cell>
          <cell r="X7456">
            <v>0</v>
          </cell>
          <cell r="Y7456">
            <v>0</v>
          </cell>
          <cell r="Z7456">
            <v>0</v>
          </cell>
          <cell r="AA7456">
            <v>0</v>
          </cell>
          <cell r="AB7456">
            <v>0</v>
          </cell>
          <cell r="AC7456">
            <v>0</v>
          </cell>
          <cell r="AD7456">
            <v>0</v>
          </cell>
          <cell r="AE7456">
            <v>0</v>
          </cell>
          <cell r="AF7456">
            <v>0</v>
          </cell>
          <cell r="AG7456">
            <v>0</v>
          </cell>
          <cell r="AH7456">
            <v>0</v>
          </cell>
          <cell r="AI7456">
            <v>0</v>
          </cell>
        </row>
        <row r="7457">
          <cell r="B7457">
            <v>0</v>
          </cell>
          <cell r="C7457">
            <v>0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  <cell r="O7457">
            <v>0</v>
          </cell>
          <cell r="P7457">
            <v>0</v>
          </cell>
          <cell r="Q7457">
            <v>0</v>
          </cell>
          <cell r="R7457">
            <v>0</v>
          </cell>
          <cell r="S7457">
            <v>0</v>
          </cell>
          <cell r="T7457">
            <v>0</v>
          </cell>
          <cell r="U7457">
            <v>0</v>
          </cell>
          <cell r="V7457">
            <v>0</v>
          </cell>
          <cell r="W7457">
            <v>0</v>
          </cell>
          <cell r="X7457">
            <v>0</v>
          </cell>
          <cell r="Y7457">
            <v>0</v>
          </cell>
          <cell r="Z7457">
            <v>0</v>
          </cell>
          <cell r="AA7457">
            <v>0</v>
          </cell>
          <cell r="AB7457">
            <v>0</v>
          </cell>
          <cell r="AC7457">
            <v>0</v>
          </cell>
          <cell r="AD7457">
            <v>0</v>
          </cell>
          <cell r="AE7457">
            <v>0</v>
          </cell>
          <cell r="AF7457">
            <v>0</v>
          </cell>
          <cell r="AG7457">
            <v>0</v>
          </cell>
          <cell r="AH7457">
            <v>0</v>
          </cell>
          <cell r="AI7457">
            <v>0</v>
          </cell>
        </row>
        <row r="7458">
          <cell r="B7458">
            <v>0</v>
          </cell>
          <cell r="C7458">
            <v>0</v>
          </cell>
          <cell r="D7458">
            <v>0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  <cell r="I7458">
            <v>0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0</v>
          </cell>
          <cell r="O7458">
            <v>0</v>
          </cell>
          <cell r="P7458">
            <v>0</v>
          </cell>
          <cell r="Q7458">
            <v>0</v>
          </cell>
          <cell r="R7458">
            <v>0</v>
          </cell>
          <cell r="S7458">
            <v>0</v>
          </cell>
          <cell r="T7458">
            <v>0</v>
          </cell>
          <cell r="U7458">
            <v>0</v>
          </cell>
          <cell r="V7458">
            <v>0</v>
          </cell>
          <cell r="W7458">
            <v>0</v>
          </cell>
          <cell r="X7458">
            <v>0</v>
          </cell>
          <cell r="Y7458">
            <v>0</v>
          </cell>
          <cell r="Z7458">
            <v>0</v>
          </cell>
          <cell r="AA7458">
            <v>0</v>
          </cell>
          <cell r="AB7458">
            <v>0</v>
          </cell>
          <cell r="AC7458">
            <v>0</v>
          </cell>
          <cell r="AD7458">
            <v>0</v>
          </cell>
          <cell r="AE7458">
            <v>0</v>
          </cell>
          <cell r="AF7458">
            <v>0</v>
          </cell>
          <cell r="AG7458">
            <v>0</v>
          </cell>
          <cell r="AH7458">
            <v>0</v>
          </cell>
          <cell r="AI7458">
            <v>0</v>
          </cell>
        </row>
        <row r="7459">
          <cell r="B7459">
            <v>0</v>
          </cell>
          <cell r="C7459">
            <v>0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0</v>
          </cell>
          <cell r="O7459">
            <v>0</v>
          </cell>
          <cell r="P7459">
            <v>0</v>
          </cell>
          <cell r="Q7459">
            <v>0</v>
          </cell>
          <cell r="R7459">
            <v>0</v>
          </cell>
          <cell r="S7459">
            <v>0</v>
          </cell>
          <cell r="T7459">
            <v>0</v>
          </cell>
          <cell r="U7459">
            <v>0</v>
          </cell>
          <cell r="V7459">
            <v>0</v>
          </cell>
          <cell r="W7459">
            <v>0</v>
          </cell>
          <cell r="X7459">
            <v>0</v>
          </cell>
          <cell r="Y7459">
            <v>0</v>
          </cell>
          <cell r="Z7459">
            <v>0</v>
          </cell>
          <cell r="AA7459">
            <v>0</v>
          </cell>
          <cell r="AB7459">
            <v>0</v>
          </cell>
          <cell r="AC7459">
            <v>0</v>
          </cell>
          <cell r="AD7459">
            <v>0</v>
          </cell>
          <cell r="AE7459">
            <v>0</v>
          </cell>
          <cell r="AF7459">
            <v>0</v>
          </cell>
          <cell r="AG7459">
            <v>0</v>
          </cell>
          <cell r="AH7459">
            <v>0</v>
          </cell>
          <cell r="AI7459">
            <v>0</v>
          </cell>
        </row>
        <row r="7460">
          <cell r="B7460">
            <v>0</v>
          </cell>
          <cell r="C7460">
            <v>0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  <cell r="I7460">
            <v>0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0</v>
          </cell>
          <cell r="O7460">
            <v>0</v>
          </cell>
          <cell r="P7460">
            <v>0</v>
          </cell>
          <cell r="Q7460">
            <v>0</v>
          </cell>
          <cell r="R7460">
            <v>0</v>
          </cell>
          <cell r="S7460">
            <v>0</v>
          </cell>
          <cell r="T7460">
            <v>0</v>
          </cell>
          <cell r="U7460">
            <v>0</v>
          </cell>
          <cell r="V7460">
            <v>0</v>
          </cell>
          <cell r="W7460">
            <v>0</v>
          </cell>
          <cell r="X7460">
            <v>0</v>
          </cell>
          <cell r="Y7460">
            <v>0</v>
          </cell>
          <cell r="Z7460">
            <v>0</v>
          </cell>
          <cell r="AA7460">
            <v>0</v>
          </cell>
          <cell r="AB7460">
            <v>0</v>
          </cell>
          <cell r="AC7460">
            <v>0</v>
          </cell>
          <cell r="AD7460">
            <v>0</v>
          </cell>
          <cell r="AE7460">
            <v>0</v>
          </cell>
          <cell r="AF7460">
            <v>0</v>
          </cell>
          <cell r="AG7460">
            <v>0</v>
          </cell>
          <cell r="AH7460">
            <v>0</v>
          </cell>
          <cell r="AI7460">
            <v>0</v>
          </cell>
        </row>
        <row r="7461">
          <cell r="B7461">
            <v>0</v>
          </cell>
          <cell r="C7461">
            <v>0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  <cell r="I7461">
            <v>0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0</v>
          </cell>
          <cell r="O7461">
            <v>0</v>
          </cell>
          <cell r="P7461">
            <v>0</v>
          </cell>
          <cell r="Q7461">
            <v>0</v>
          </cell>
          <cell r="R7461">
            <v>0</v>
          </cell>
          <cell r="S7461">
            <v>0</v>
          </cell>
          <cell r="T7461">
            <v>0</v>
          </cell>
          <cell r="U7461">
            <v>0</v>
          </cell>
          <cell r="V7461">
            <v>0</v>
          </cell>
          <cell r="W7461">
            <v>0</v>
          </cell>
          <cell r="X7461">
            <v>0</v>
          </cell>
          <cell r="Y7461">
            <v>0</v>
          </cell>
          <cell r="Z7461">
            <v>0</v>
          </cell>
          <cell r="AA7461">
            <v>0</v>
          </cell>
          <cell r="AB7461">
            <v>0</v>
          </cell>
          <cell r="AC7461">
            <v>0</v>
          </cell>
          <cell r="AD7461">
            <v>0</v>
          </cell>
          <cell r="AE7461">
            <v>0</v>
          </cell>
          <cell r="AF7461">
            <v>0</v>
          </cell>
          <cell r="AG7461">
            <v>0</v>
          </cell>
          <cell r="AH7461">
            <v>0</v>
          </cell>
          <cell r="AI7461">
            <v>0</v>
          </cell>
        </row>
        <row r="7462">
          <cell r="B7462">
            <v>0</v>
          </cell>
          <cell r="C7462">
            <v>0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  <cell r="I7462">
            <v>0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0</v>
          </cell>
          <cell r="O7462">
            <v>0</v>
          </cell>
          <cell r="P7462">
            <v>0</v>
          </cell>
          <cell r="Q7462">
            <v>0</v>
          </cell>
          <cell r="R7462">
            <v>0</v>
          </cell>
          <cell r="S7462">
            <v>0</v>
          </cell>
          <cell r="T7462">
            <v>0</v>
          </cell>
          <cell r="U7462">
            <v>0</v>
          </cell>
          <cell r="V7462">
            <v>0</v>
          </cell>
          <cell r="W7462">
            <v>0</v>
          </cell>
          <cell r="X7462">
            <v>0</v>
          </cell>
          <cell r="Y7462">
            <v>0</v>
          </cell>
          <cell r="Z7462">
            <v>0</v>
          </cell>
          <cell r="AA7462">
            <v>0</v>
          </cell>
          <cell r="AB7462">
            <v>0</v>
          </cell>
          <cell r="AC7462">
            <v>0</v>
          </cell>
          <cell r="AD7462">
            <v>0</v>
          </cell>
          <cell r="AE7462">
            <v>0</v>
          </cell>
          <cell r="AF7462">
            <v>0</v>
          </cell>
          <cell r="AG7462">
            <v>0</v>
          </cell>
          <cell r="AH7462">
            <v>0</v>
          </cell>
          <cell r="AI7462">
            <v>0</v>
          </cell>
        </row>
        <row r="7463">
          <cell r="B7463">
            <v>0</v>
          </cell>
          <cell r="C7463">
            <v>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  <cell r="I7463">
            <v>0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0</v>
          </cell>
          <cell r="O7463">
            <v>0</v>
          </cell>
          <cell r="P7463">
            <v>0</v>
          </cell>
          <cell r="Q7463">
            <v>0</v>
          </cell>
          <cell r="R7463">
            <v>0</v>
          </cell>
          <cell r="S7463">
            <v>0</v>
          </cell>
          <cell r="T7463">
            <v>0</v>
          </cell>
          <cell r="U7463">
            <v>0</v>
          </cell>
          <cell r="V7463">
            <v>0</v>
          </cell>
          <cell r="W7463">
            <v>0</v>
          </cell>
          <cell r="X7463">
            <v>0</v>
          </cell>
          <cell r="Y7463">
            <v>0</v>
          </cell>
          <cell r="Z7463">
            <v>0</v>
          </cell>
          <cell r="AA7463">
            <v>0</v>
          </cell>
          <cell r="AB7463">
            <v>0</v>
          </cell>
          <cell r="AC7463">
            <v>0</v>
          </cell>
          <cell r="AD7463">
            <v>0</v>
          </cell>
          <cell r="AE7463">
            <v>0</v>
          </cell>
          <cell r="AF7463">
            <v>0</v>
          </cell>
          <cell r="AG7463">
            <v>0</v>
          </cell>
          <cell r="AH7463">
            <v>0</v>
          </cell>
          <cell r="AI7463">
            <v>0</v>
          </cell>
        </row>
        <row r="7464">
          <cell r="B7464">
            <v>0</v>
          </cell>
          <cell r="C7464">
            <v>0</v>
          </cell>
          <cell r="D7464">
            <v>0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  <cell r="I7464">
            <v>0</v>
          </cell>
          <cell r="J7464">
            <v>0</v>
          </cell>
          <cell r="K7464">
            <v>0</v>
          </cell>
          <cell r="L7464">
            <v>0</v>
          </cell>
          <cell r="M7464">
            <v>0</v>
          </cell>
          <cell r="N7464">
            <v>0</v>
          </cell>
          <cell r="O7464">
            <v>0</v>
          </cell>
          <cell r="P7464">
            <v>0</v>
          </cell>
          <cell r="Q7464">
            <v>0</v>
          </cell>
          <cell r="R7464">
            <v>0</v>
          </cell>
          <cell r="S7464">
            <v>0</v>
          </cell>
          <cell r="T7464">
            <v>0</v>
          </cell>
          <cell r="U7464">
            <v>0</v>
          </cell>
          <cell r="V7464">
            <v>0</v>
          </cell>
          <cell r="W7464">
            <v>0</v>
          </cell>
          <cell r="X7464">
            <v>0</v>
          </cell>
          <cell r="Y7464">
            <v>0</v>
          </cell>
          <cell r="Z7464">
            <v>0</v>
          </cell>
          <cell r="AA7464">
            <v>0</v>
          </cell>
          <cell r="AB7464">
            <v>0</v>
          </cell>
          <cell r="AC7464">
            <v>0</v>
          </cell>
          <cell r="AD7464">
            <v>0</v>
          </cell>
          <cell r="AE7464">
            <v>0</v>
          </cell>
          <cell r="AF7464">
            <v>0</v>
          </cell>
          <cell r="AG7464">
            <v>0</v>
          </cell>
          <cell r="AH7464">
            <v>0</v>
          </cell>
          <cell r="AI7464">
            <v>0</v>
          </cell>
        </row>
        <row r="7465">
          <cell r="B7465">
            <v>0</v>
          </cell>
          <cell r="C7465">
            <v>0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0</v>
          </cell>
          <cell r="K7465">
            <v>0</v>
          </cell>
          <cell r="L7465">
            <v>0</v>
          </cell>
          <cell r="M7465">
            <v>0</v>
          </cell>
          <cell r="N7465">
            <v>0</v>
          </cell>
          <cell r="O7465">
            <v>0</v>
          </cell>
          <cell r="P7465">
            <v>0</v>
          </cell>
          <cell r="Q7465">
            <v>0</v>
          </cell>
          <cell r="R7465">
            <v>0</v>
          </cell>
          <cell r="S7465">
            <v>0</v>
          </cell>
          <cell r="T7465">
            <v>0</v>
          </cell>
          <cell r="U7465">
            <v>0</v>
          </cell>
          <cell r="V7465">
            <v>0</v>
          </cell>
          <cell r="W7465">
            <v>0</v>
          </cell>
          <cell r="X7465">
            <v>0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0</v>
          </cell>
          <cell r="AD7465">
            <v>0</v>
          </cell>
          <cell r="AE7465">
            <v>0</v>
          </cell>
          <cell r="AF7465">
            <v>0</v>
          </cell>
          <cell r="AG7465">
            <v>0</v>
          </cell>
          <cell r="AH7465">
            <v>0</v>
          </cell>
          <cell r="AI7465">
            <v>0</v>
          </cell>
        </row>
        <row r="7466">
          <cell r="B7466">
            <v>0</v>
          </cell>
          <cell r="C7466">
            <v>0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>
            <v>0</v>
          </cell>
          <cell r="L7466">
            <v>0</v>
          </cell>
          <cell r="M7466">
            <v>0</v>
          </cell>
          <cell r="N7466">
            <v>0</v>
          </cell>
          <cell r="O7466">
            <v>0</v>
          </cell>
          <cell r="P7466">
            <v>0</v>
          </cell>
          <cell r="Q7466">
            <v>0</v>
          </cell>
          <cell r="R7466">
            <v>0</v>
          </cell>
          <cell r="S7466">
            <v>0</v>
          </cell>
          <cell r="T7466">
            <v>0</v>
          </cell>
          <cell r="U7466">
            <v>0</v>
          </cell>
          <cell r="V7466">
            <v>0</v>
          </cell>
          <cell r="W7466">
            <v>0</v>
          </cell>
          <cell r="X7466">
            <v>0</v>
          </cell>
          <cell r="Y7466">
            <v>0</v>
          </cell>
          <cell r="Z7466">
            <v>0</v>
          </cell>
          <cell r="AA7466">
            <v>0</v>
          </cell>
          <cell r="AB7466">
            <v>0</v>
          </cell>
          <cell r="AC7466">
            <v>0</v>
          </cell>
          <cell r="AD7466">
            <v>0</v>
          </cell>
          <cell r="AE7466">
            <v>0</v>
          </cell>
          <cell r="AF7466">
            <v>0</v>
          </cell>
          <cell r="AG7466">
            <v>0</v>
          </cell>
          <cell r="AH7466">
            <v>0</v>
          </cell>
          <cell r="AI7466">
            <v>0</v>
          </cell>
        </row>
        <row r="7467">
          <cell r="B7467">
            <v>0</v>
          </cell>
          <cell r="C7467">
            <v>0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>
            <v>0</v>
          </cell>
          <cell r="L7467">
            <v>0</v>
          </cell>
          <cell r="M7467">
            <v>0</v>
          </cell>
          <cell r="N7467">
            <v>0</v>
          </cell>
          <cell r="O7467">
            <v>0</v>
          </cell>
          <cell r="P7467">
            <v>0</v>
          </cell>
          <cell r="Q7467">
            <v>0</v>
          </cell>
          <cell r="R7467">
            <v>0</v>
          </cell>
          <cell r="S7467">
            <v>0</v>
          </cell>
          <cell r="T7467">
            <v>0</v>
          </cell>
          <cell r="U7467">
            <v>0</v>
          </cell>
          <cell r="V7467">
            <v>0</v>
          </cell>
          <cell r="W7467">
            <v>0</v>
          </cell>
          <cell r="X7467">
            <v>0</v>
          </cell>
          <cell r="Y7467">
            <v>0</v>
          </cell>
          <cell r="Z7467">
            <v>0</v>
          </cell>
          <cell r="AA7467">
            <v>0</v>
          </cell>
          <cell r="AB7467">
            <v>0</v>
          </cell>
          <cell r="AC7467">
            <v>0</v>
          </cell>
          <cell r="AD7467">
            <v>0</v>
          </cell>
          <cell r="AE7467">
            <v>0</v>
          </cell>
          <cell r="AF7467">
            <v>0</v>
          </cell>
          <cell r="AG7467">
            <v>0</v>
          </cell>
          <cell r="AH7467">
            <v>0</v>
          </cell>
          <cell r="AI7467">
            <v>0</v>
          </cell>
        </row>
        <row r="7468"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  <cell r="I7468">
            <v>0</v>
          </cell>
          <cell r="J7468">
            <v>0</v>
          </cell>
          <cell r="K7468">
            <v>0</v>
          </cell>
          <cell r="L7468">
            <v>0</v>
          </cell>
          <cell r="M7468">
            <v>0</v>
          </cell>
          <cell r="N7468">
            <v>0</v>
          </cell>
          <cell r="O7468">
            <v>0</v>
          </cell>
          <cell r="P7468">
            <v>0</v>
          </cell>
          <cell r="Q7468">
            <v>0</v>
          </cell>
          <cell r="R7468">
            <v>0</v>
          </cell>
          <cell r="S7468">
            <v>0</v>
          </cell>
          <cell r="T7468">
            <v>0</v>
          </cell>
          <cell r="U7468">
            <v>0</v>
          </cell>
          <cell r="V7468">
            <v>0</v>
          </cell>
          <cell r="W7468">
            <v>0</v>
          </cell>
          <cell r="X7468">
            <v>0</v>
          </cell>
          <cell r="Y7468">
            <v>0</v>
          </cell>
          <cell r="Z7468">
            <v>0</v>
          </cell>
          <cell r="AA7468">
            <v>0</v>
          </cell>
          <cell r="AB7468">
            <v>0</v>
          </cell>
          <cell r="AC7468">
            <v>0</v>
          </cell>
          <cell r="AD7468">
            <v>0</v>
          </cell>
          <cell r="AE7468">
            <v>0</v>
          </cell>
          <cell r="AF7468">
            <v>0</v>
          </cell>
          <cell r="AG7468">
            <v>0</v>
          </cell>
          <cell r="AH7468">
            <v>0</v>
          </cell>
          <cell r="AI7468">
            <v>0</v>
          </cell>
        </row>
        <row r="7469">
          <cell r="B7469">
            <v>0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>
            <v>0</v>
          </cell>
          <cell r="L7469">
            <v>0</v>
          </cell>
          <cell r="M7469">
            <v>0</v>
          </cell>
          <cell r="N7469">
            <v>0</v>
          </cell>
          <cell r="O7469">
            <v>0</v>
          </cell>
          <cell r="P7469">
            <v>0</v>
          </cell>
          <cell r="Q7469">
            <v>0</v>
          </cell>
          <cell r="R7469">
            <v>0</v>
          </cell>
          <cell r="S7469">
            <v>0</v>
          </cell>
          <cell r="T7469">
            <v>0</v>
          </cell>
          <cell r="U7469">
            <v>0</v>
          </cell>
          <cell r="V7469">
            <v>0</v>
          </cell>
          <cell r="W7469">
            <v>0</v>
          </cell>
          <cell r="X7469">
            <v>0</v>
          </cell>
          <cell r="Y7469">
            <v>0</v>
          </cell>
          <cell r="Z7469">
            <v>0</v>
          </cell>
          <cell r="AA7469">
            <v>0</v>
          </cell>
          <cell r="AB7469">
            <v>0</v>
          </cell>
          <cell r="AC7469">
            <v>0</v>
          </cell>
          <cell r="AD7469">
            <v>0</v>
          </cell>
          <cell r="AE7469">
            <v>0</v>
          </cell>
          <cell r="AF7469">
            <v>0</v>
          </cell>
          <cell r="AG7469">
            <v>0</v>
          </cell>
          <cell r="AH7469">
            <v>0</v>
          </cell>
          <cell r="AI7469">
            <v>0</v>
          </cell>
        </row>
        <row r="7470">
          <cell r="B7470">
            <v>0</v>
          </cell>
          <cell r="C7470">
            <v>0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>
            <v>0</v>
          </cell>
          <cell r="L7470">
            <v>0</v>
          </cell>
          <cell r="M7470">
            <v>0</v>
          </cell>
          <cell r="N7470">
            <v>0</v>
          </cell>
          <cell r="O7470">
            <v>0</v>
          </cell>
          <cell r="P7470">
            <v>0</v>
          </cell>
          <cell r="Q7470">
            <v>0</v>
          </cell>
          <cell r="R7470">
            <v>0</v>
          </cell>
          <cell r="S7470">
            <v>0</v>
          </cell>
          <cell r="T7470">
            <v>0</v>
          </cell>
          <cell r="U7470">
            <v>0</v>
          </cell>
          <cell r="V7470">
            <v>0</v>
          </cell>
          <cell r="W7470">
            <v>0</v>
          </cell>
          <cell r="X7470">
            <v>0</v>
          </cell>
          <cell r="Y7470">
            <v>0</v>
          </cell>
          <cell r="Z7470">
            <v>0</v>
          </cell>
          <cell r="AA7470">
            <v>0</v>
          </cell>
          <cell r="AB7470">
            <v>0</v>
          </cell>
          <cell r="AC7470">
            <v>0</v>
          </cell>
          <cell r="AD7470">
            <v>0</v>
          </cell>
          <cell r="AE7470">
            <v>0</v>
          </cell>
          <cell r="AF7470">
            <v>0</v>
          </cell>
          <cell r="AG7470">
            <v>0</v>
          </cell>
          <cell r="AH7470">
            <v>0</v>
          </cell>
          <cell r="AI7470">
            <v>0</v>
          </cell>
        </row>
        <row r="7471">
          <cell r="B7471">
            <v>0</v>
          </cell>
          <cell r="C7471">
            <v>0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  <cell r="I7471">
            <v>0</v>
          </cell>
          <cell r="J7471">
            <v>0</v>
          </cell>
          <cell r="K7471">
            <v>0</v>
          </cell>
          <cell r="L7471">
            <v>0</v>
          </cell>
          <cell r="M7471">
            <v>0</v>
          </cell>
          <cell r="N7471">
            <v>0</v>
          </cell>
          <cell r="O7471">
            <v>0</v>
          </cell>
          <cell r="P7471">
            <v>0</v>
          </cell>
          <cell r="Q7471">
            <v>0</v>
          </cell>
          <cell r="R7471">
            <v>0</v>
          </cell>
          <cell r="S7471">
            <v>0</v>
          </cell>
          <cell r="T7471">
            <v>0</v>
          </cell>
          <cell r="U7471">
            <v>0</v>
          </cell>
          <cell r="V7471">
            <v>0</v>
          </cell>
          <cell r="W7471">
            <v>0</v>
          </cell>
          <cell r="X7471">
            <v>0</v>
          </cell>
          <cell r="Y7471">
            <v>0</v>
          </cell>
          <cell r="Z7471">
            <v>0</v>
          </cell>
          <cell r="AA7471">
            <v>0</v>
          </cell>
          <cell r="AB7471">
            <v>0</v>
          </cell>
          <cell r="AC7471">
            <v>0</v>
          </cell>
          <cell r="AD7471">
            <v>0</v>
          </cell>
          <cell r="AE7471">
            <v>0</v>
          </cell>
          <cell r="AF7471">
            <v>0</v>
          </cell>
          <cell r="AG7471">
            <v>0</v>
          </cell>
          <cell r="AH7471">
            <v>0</v>
          </cell>
          <cell r="AI7471">
            <v>0</v>
          </cell>
        </row>
        <row r="7472">
          <cell r="B7472">
            <v>0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  <cell r="I7472">
            <v>0</v>
          </cell>
          <cell r="J7472">
            <v>0</v>
          </cell>
          <cell r="K7472">
            <v>0</v>
          </cell>
          <cell r="L7472">
            <v>0</v>
          </cell>
          <cell r="M7472">
            <v>0</v>
          </cell>
          <cell r="N7472">
            <v>0</v>
          </cell>
          <cell r="O7472">
            <v>0</v>
          </cell>
          <cell r="P7472">
            <v>0</v>
          </cell>
          <cell r="Q7472">
            <v>0</v>
          </cell>
          <cell r="R7472">
            <v>0</v>
          </cell>
          <cell r="S7472">
            <v>0</v>
          </cell>
          <cell r="T7472">
            <v>0</v>
          </cell>
          <cell r="U7472">
            <v>0</v>
          </cell>
          <cell r="V7472">
            <v>0</v>
          </cell>
          <cell r="W7472">
            <v>0</v>
          </cell>
          <cell r="X7472">
            <v>0</v>
          </cell>
          <cell r="Y7472">
            <v>0</v>
          </cell>
          <cell r="Z7472">
            <v>0</v>
          </cell>
          <cell r="AA7472">
            <v>0</v>
          </cell>
          <cell r="AB7472">
            <v>0</v>
          </cell>
          <cell r="AC7472">
            <v>0</v>
          </cell>
          <cell r="AD7472">
            <v>0</v>
          </cell>
          <cell r="AE7472">
            <v>0</v>
          </cell>
          <cell r="AF7472">
            <v>0</v>
          </cell>
          <cell r="AG7472">
            <v>0</v>
          </cell>
          <cell r="AH7472">
            <v>0</v>
          </cell>
          <cell r="AI7472">
            <v>0</v>
          </cell>
        </row>
        <row r="7473">
          <cell r="B7473">
            <v>0</v>
          </cell>
          <cell r="C7473">
            <v>0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  <cell r="J7473">
            <v>0</v>
          </cell>
          <cell r="K7473">
            <v>0</v>
          </cell>
          <cell r="L7473">
            <v>0</v>
          </cell>
          <cell r="M7473">
            <v>0</v>
          </cell>
          <cell r="N7473">
            <v>0</v>
          </cell>
          <cell r="O7473">
            <v>0</v>
          </cell>
          <cell r="P7473">
            <v>0</v>
          </cell>
          <cell r="Q7473">
            <v>0</v>
          </cell>
          <cell r="R7473">
            <v>0</v>
          </cell>
          <cell r="S7473">
            <v>0</v>
          </cell>
          <cell r="T7473">
            <v>0</v>
          </cell>
          <cell r="U7473">
            <v>0</v>
          </cell>
          <cell r="V7473">
            <v>0</v>
          </cell>
          <cell r="W7473">
            <v>0</v>
          </cell>
          <cell r="X7473">
            <v>0</v>
          </cell>
          <cell r="Y7473">
            <v>0</v>
          </cell>
          <cell r="Z7473">
            <v>0</v>
          </cell>
          <cell r="AA7473">
            <v>0</v>
          </cell>
          <cell r="AB7473">
            <v>0</v>
          </cell>
          <cell r="AC7473">
            <v>0</v>
          </cell>
          <cell r="AD7473">
            <v>0</v>
          </cell>
          <cell r="AE7473">
            <v>0</v>
          </cell>
          <cell r="AF7473">
            <v>0</v>
          </cell>
          <cell r="AG7473">
            <v>0</v>
          </cell>
          <cell r="AH7473">
            <v>0</v>
          </cell>
          <cell r="AI7473">
            <v>0</v>
          </cell>
        </row>
        <row r="7474"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>
            <v>0</v>
          </cell>
          <cell r="L7474">
            <v>0</v>
          </cell>
          <cell r="M7474">
            <v>0</v>
          </cell>
          <cell r="N7474">
            <v>0</v>
          </cell>
          <cell r="O7474">
            <v>0</v>
          </cell>
          <cell r="P7474">
            <v>0</v>
          </cell>
          <cell r="Q7474">
            <v>0</v>
          </cell>
          <cell r="R7474">
            <v>0</v>
          </cell>
          <cell r="S7474">
            <v>0</v>
          </cell>
          <cell r="T7474">
            <v>0</v>
          </cell>
          <cell r="U7474">
            <v>0</v>
          </cell>
          <cell r="V7474">
            <v>0</v>
          </cell>
          <cell r="W7474">
            <v>0</v>
          </cell>
          <cell r="X7474">
            <v>0</v>
          </cell>
          <cell r="Y7474">
            <v>0</v>
          </cell>
          <cell r="Z7474">
            <v>0</v>
          </cell>
          <cell r="AA7474">
            <v>0</v>
          </cell>
          <cell r="AB7474">
            <v>0</v>
          </cell>
          <cell r="AC7474">
            <v>0</v>
          </cell>
          <cell r="AD7474">
            <v>0</v>
          </cell>
          <cell r="AE7474">
            <v>0</v>
          </cell>
          <cell r="AF7474">
            <v>0</v>
          </cell>
          <cell r="AG7474">
            <v>0</v>
          </cell>
          <cell r="AH7474">
            <v>0</v>
          </cell>
          <cell r="AI7474">
            <v>0</v>
          </cell>
        </row>
        <row r="7475">
          <cell r="B7475">
            <v>0</v>
          </cell>
          <cell r="C7475">
            <v>0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  <cell r="I7475">
            <v>0</v>
          </cell>
          <cell r="J7475">
            <v>0</v>
          </cell>
          <cell r="K7475">
            <v>0</v>
          </cell>
          <cell r="L7475">
            <v>0</v>
          </cell>
          <cell r="M7475">
            <v>0</v>
          </cell>
          <cell r="N7475">
            <v>0</v>
          </cell>
          <cell r="O7475">
            <v>0</v>
          </cell>
          <cell r="P7475">
            <v>0</v>
          </cell>
          <cell r="Q7475">
            <v>0</v>
          </cell>
          <cell r="R7475">
            <v>0</v>
          </cell>
          <cell r="S7475">
            <v>0</v>
          </cell>
          <cell r="T7475">
            <v>0</v>
          </cell>
          <cell r="U7475">
            <v>0</v>
          </cell>
          <cell r="V7475">
            <v>0</v>
          </cell>
          <cell r="W7475">
            <v>0</v>
          </cell>
          <cell r="X7475">
            <v>0</v>
          </cell>
          <cell r="Y7475">
            <v>0</v>
          </cell>
          <cell r="Z7475">
            <v>0</v>
          </cell>
          <cell r="AA7475">
            <v>0</v>
          </cell>
          <cell r="AB7475">
            <v>0</v>
          </cell>
          <cell r="AC7475">
            <v>0</v>
          </cell>
          <cell r="AD7475">
            <v>0</v>
          </cell>
          <cell r="AE7475">
            <v>0</v>
          </cell>
          <cell r="AF7475">
            <v>0</v>
          </cell>
          <cell r="AG7475">
            <v>0</v>
          </cell>
          <cell r="AH7475">
            <v>0</v>
          </cell>
          <cell r="AI7475">
            <v>0</v>
          </cell>
        </row>
        <row r="7476">
          <cell r="B7476">
            <v>0</v>
          </cell>
          <cell r="C7476">
            <v>0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  <cell r="I7476">
            <v>0</v>
          </cell>
          <cell r="J7476">
            <v>0</v>
          </cell>
          <cell r="K7476">
            <v>0</v>
          </cell>
          <cell r="L7476">
            <v>0</v>
          </cell>
          <cell r="M7476">
            <v>0</v>
          </cell>
          <cell r="N7476">
            <v>0</v>
          </cell>
          <cell r="O7476">
            <v>0</v>
          </cell>
          <cell r="P7476">
            <v>0</v>
          </cell>
          <cell r="Q7476">
            <v>0</v>
          </cell>
          <cell r="R7476">
            <v>0</v>
          </cell>
          <cell r="S7476">
            <v>0</v>
          </cell>
          <cell r="T7476">
            <v>0</v>
          </cell>
          <cell r="U7476">
            <v>0</v>
          </cell>
          <cell r="V7476">
            <v>0</v>
          </cell>
          <cell r="W7476">
            <v>0</v>
          </cell>
          <cell r="X7476">
            <v>0</v>
          </cell>
          <cell r="Y7476">
            <v>0</v>
          </cell>
          <cell r="Z7476">
            <v>0</v>
          </cell>
          <cell r="AA7476">
            <v>0</v>
          </cell>
          <cell r="AB7476">
            <v>0</v>
          </cell>
          <cell r="AC7476">
            <v>0</v>
          </cell>
          <cell r="AD7476">
            <v>0</v>
          </cell>
          <cell r="AE7476">
            <v>0</v>
          </cell>
          <cell r="AF7476">
            <v>0</v>
          </cell>
          <cell r="AG7476">
            <v>0</v>
          </cell>
          <cell r="AH7476">
            <v>0</v>
          </cell>
          <cell r="AI7476">
            <v>0</v>
          </cell>
        </row>
        <row r="7477">
          <cell r="B7477">
            <v>0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  <cell r="J7477">
            <v>0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  <cell r="O7477">
            <v>0</v>
          </cell>
          <cell r="P7477">
            <v>0</v>
          </cell>
          <cell r="Q7477">
            <v>0</v>
          </cell>
          <cell r="R7477">
            <v>0</v>
          </cell>
          <cell r="S7477">
            <v>0</v>
          </cell>
          <cell r="T7477">
            <v>0</v>
          </cell>
          <cell r="U7477">
            <v>0</v>
          </cell>
          <cell r="V7477">
            <v>0</v>
          </cell>
          <cell r="W7477">
            <v>0</v>
          </cell>
          <cell r="X7477">
            <v>0</v>
          </cell>
          <cell r="Y7477">
            <v>0</v>
          </cell>
          <cell r="Z7477">
            <v>0</v>
          </cell>
          <cell r="AA7477">
            <v>0</v>
          </cell>
          <cell r="AB7477">
            <v>0</v>
          </cell>
          <cell r="AC7477">
            <v>0</v>
          </cell>
          <cell r="AD7477">
            <v>0</v>
          </cell>
          <cell r="AE7477">
            <v>0</v>
          </cell>
          <cell r="AF7477">
            <v>0</v>
          </cell>
          <cell r="AG7477">
            <v>0</v>
          </cell>
          <cell r="AH7477">
            <v>0</v>
          </cell>
          <cell r="AI7477">
            <v>0</v>
          </cell>
        </row>
        <row r="7478">
          <cell r="B7478">
            <v>0</v>
          </cell>
          <cell r="C7478">
            <v>0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  <cell r="I7478">
            <v>0</v>
          </cell>
          <cell r="J7478">
            <v>0</v>
          </cell>
          <cell r="K7478">
            <v>0</v>
          </cell>
          <cell r="L7478">
            <v>0</v>
          </cell>
          <cell r="M7478">
            <v>0</v>
          </cell>
          <cell r="N7478">
            <v>0</v>
          </cell>
          <cell r="O7478">
            <v>0</v>
          </cell>
          <cell r="P7478">
            <v>0</v>
          </cell>
          <cell r="Q7478">
            <v>0</v>
          </cell>
          <cell r="R7478">
            <v>0</v>
          </cell>
          <cell r="S7478">
            <v>0</v>
          </cell>
          <cell r="T7478">
            <v>0</v>
          </cell>
          <cell r="U7478">
            <v>0</v>
          </cell>
          <cell r="V7478">
            <v>0</v>
          </cell>
          <cell r="W7478">
            <v>0</v>
          </cell>
          <cell r="X7478">
            <v>0</v>
          </cell>
          <cell r="Y7478">
            <v>0</v>
          </cell>
          <cell r="Z7478">
            <v>0</v>
          </cell>
          <cell r="AA7478">
            <v>0</v>
          </cell>
          <cell r="AB7478">
            <v>0</v>
          </cell>
          <cell r="AC7478">
            <v>0</v>
          </cell>
          <cell r="AD7478">
            <v>0</v>
          </cell>
          <cell r="AE7478">
            <v>0</v>
          </cell>
          <cell r="AF7478">
            <v>0</v>
          </cell>
          <cell r="AG7478">
            <v>0</v>
          </cell>
          <cell r="AH7478">
            <v>0</v>
          </cell>
          <cell r="AI7478">
            <v>0</v>
          </cell>
        </row>
        <row r="7479">
          <cell r="B7479">
            <v>0</v>
          </cell>
          <cell r="C7479">
            <v>0</v>
          </cell>
          <cell r="D7479">
            <v>0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  <cell r="I7479">
            <v>0</v>
          </cell>
          <cell r="J7479">
            <v>0</v>
          </cell>
          <cell r="K7479">
            <v>0</v>
          </cell>
          <cell r="L7479">
            <v>0</v>
          </cell>
          <cell r="M7479">
            <v>0</v>
          </cell>
          <cell r="N7479">
            <v>0</v>
          </cell>
          <cell r="O7479">
            <v>0</v>
          </cell>
          <cell r="P7479">
            <v>0</v>
          </cell>
          <cell r="Q7479">
            <v>0</v>
          </cell>
          <cell r="R7479">
            <v>0</v>
          </cell>
          <cell r="S7479">
            <v>0</v>
          </cell>
          <cell r="T7479">
            <v>0</v>
          </cell>
          <cell r="U7479">
            <v>0</v>
          </cell>
          <cell r="V7479">
            <v>0</v>
          </cell>
          <cell r="W7479">
            <v>0</v>
          </cell>
          <cell r="X7479">
            <v>0</v>
          </cell>
          <cell r="Y7479">
            <v>0</v>
          </cell>
          <cell r="Z7479">
            <v>0</v>
          </cell>
          <cell r="AA7479">
            <v>0</v>
          </cell>
          <cell r="AB7479">
            <v>0</v>
          </cell>
          <cell r="AC7479">
            <v>0</v>
          </cell>
          <cell r="AD7479">
            <v>0</v>
          </cell>
          <cell r="AE7479">
            <v>0</v>
          </cell>
          <cell r="AF7479">
            <v>0</v>
          </cell>
          <cell r="AG7479">
            <v>0</v>
          </cell>
          <cell r="AH7479">
            <v>0</v>
          </cell>
          <cell r="AI7479">
            <v>0</v>
          </cell>
        </row>
        <row r="7480">
          <cell r="B7480">
            <v>0</v>
          </cell>
          <cell r="C7480">
            <v>0</v>
          </cell>
          <cell r="D7480">
            <v>0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0</v>
          </cell>
          <cell r="O7480">
            <v>0</v>
          </cell>
          <cell r="P7480">
            <v>0</v>
          </cell>
          <cell r="Q7480">
            <v>0</v>
          </cell>
          <cell r="R7480">
            <v>0</v>
          </cell>
          <cell r="S7480">
            <v>0</v>
          </cell>
          <cell r="T7480">
            <v>0</v>
          </cell>
          <cell r="U7480">
            <v>0</v>
          </cell>
          <cell r="V7480">
            <v>0</v>
          </cell>
          <cell r="W7480">
            <v>0</v>
          </cell>
          <cell r="X7480">
            <v>0</v>
          </cell>
          <cell r="Y7480">
            <v>0</v>
          </cell>
          <cell r="Z7480">
            <v>0</v>
          </cell>
          <cell r="AA7480">
            <v>0</v>
          </cell>
          <cell r="AB7480">
            <v>0</v>
          </cell>
          <cell r="AC7480">
            <v>0</v>
          </cell>
          <cell r="AD7480">
            <v>0</v>
          </cell>
          <cell r="AE7480">
            <v>0</v>
          </cell>
          <cell r="AF7480">
            <v>0</v>
          </cell>
          <cell r="AG7480">
            <v>0</v>
          </cell>
          <cell r="AH7480">
            <v>0</v>
          </cell>
          <cell r="AI7480">
            <v>0</v>
          </cell>
        </row>
        <row r="7481">
          <cell r="B7481">
            <v>0</v>
          </cell>
          <cell r="C7481">
            <v>0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0</v>
          </cell>
          <cell r="O7481">
            <v>0</v>
          </cell>
          <cell r="P7481">
            <v>0</v>
          </cell>
          <cell r="Q7481">
            <v>0</v>
          </cell>
          <cell r="R7481">
            <v>0</v>
          </cell>
          <cell r="S7481">
            <v>0</v>
          </cell>
          <cell r="T7481">
            <v>0</v>
          </cell>
          <cell r="U7481">
            <v>0</v>
          </cell>
          <cell r="V7481">
            <v>0</v>
          </cell>
          <cell r="W7481">
            <v>0</v>
          </cell>
          <cell r="X7481">
            <v>0</v>
          </cell>
          <cell r="Y7481">
            <v>0</v>
          </cell>
          <cell r="Z7481">
            <v>0</v>
          </cell>
          <cell r="AA7481">
            <v>0</v>
          </cell>
          <cell r="AB7481">
            <v>0</v>
          </cell>
          <cell r="AC7481">
            <v>0</v>
          </cell>
          <cell r="AD7481">
            <v>0</v>
          </cell>
          <cell r="AE7481">
            <v>0</v>
          </cell>
          <cell r="AF7481">
            <v>0</v>
          </cell>
          <cell r="AG7481">
            <v>0</v>
          </cell>
          <cell r="AH7481">
            <v>0</v>
          </cell>
          <cell r="AI7481">
            <v>0</v>
          </cell>
        </row>
        <row r="7482">
          <cell r="B7482">
            <v>0</v>
          </cell>
          <cell r="C7482">
            <v>0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  <cell r="I7482">
            <v>0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0</v>
          </cell>
          <cell r="O7482">
            <v>0</v>
          </cell>
          <cell r="P7482">
            <v>0</v>
          </cell>
          <cell r="Q7482">
            <v>0</v>
          </cell>
          <cell r="R7482">
            <v>0</v>
          </cell>
          <cell r="S7482">
            <v>0</v>
          </cell>
          <cell r="T7482">
            <v>0</v>
          </cell>
          <cell r="U7482">
            <v>0</v>
          </cell>
          <cell r="V7482">
            <v>0</v>
          </cell>
          <cell r="W7482">
            <v>0</v>
          </cell>
          <cell r="X7482">
            <v>0</v>
          </cell>
          <cell r="Y7482">
            <v>0</v>
          </cell>
          <cell r="Z7482">
            <v>0</v>
          </cell>
          <cell r="AA7482">
            <v>0</v>
          </cell>
          <cell r="AB7482">
            <v>0</v>
          </cell>
          <cell r="AC7482">
            <v>0</v>
          </cell>
          <cell r="AD7482">
            <v>0</v>
          </cell>
          <cell r="AE7482">
            <v>0</v>
          </cell>
          <cell r="AF7482">
            <v>0</v>
          </cell>
          <cell r="AG7482">
            <v>0</v>
          </cell>
          <cell r="AH7482">
            <v>0</v>
          </cell>
          <cell r="AI7482">
            <v>0</v>
          </cell>
        </row>
        <row r="7483">
          <cell r="B7483">
            <v>0</v>
          </cell>
          <cell r="C7483">
            <v>0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0</v>
          </cell>
          <cell r="O7483">
            <v>0</v>
          </cell>
          <cell r="P7483">
            <v>0</v>
          </cell>
          <cell r="Q7483">
            <v>0</v>
          </cell>
          <cell r="R7483">
            <v>0</v>
          </cell>
          <cell r="S7483">
            <v>0</v>
          </cell>
          <cell r="T7483">
            <v>0</v>
          </cell>
          <cell r="U7483">
            <v>0</v>
          </cell>
          <cell r="V7483">
            <v>0</v>
          </cell>
          <cell r="W7483">
            <v>0</v>
          </cell>
          <cell r="X7483">
            <v>0</v>
          </cell>
          <cell r="Y7483">
            <v>0</v>
          </cell>
          <cell r="Z7483">
            <v>0</v>
          </cell>
          <cell r="AA7483">
            <v>0</v>
          </cell>
          <cell r="AB7483">
            <v>0</v>
          </cell>
          <cell r="AC7483">
            <v>0</v>
          </cell>
          <cell r="AD7483">
            <v>0</v>
          </cell>
          <cell r="AE7483">
            <v>0</v>
          </cell>
          <cell r="AF7483">
            <v>0</v>
          </cell>
          <cell r="AG7483">
            <v>0</v>
          </cell>
          <cell r="AH7483">
            <v>0</v>
          </cell>
          <cell r="AI7483">
            <v>0</v>
          </cell>
        </row>
        <row r="7484">
          <cell r="B7484">
            <v>0</v>
          </cell>
          <cell r="C7484">
            <v>0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0</v>
          </cell>
          <cell r="O7484">
            <v>0</v>
          </cell>
          <cell r="P7484">
            <v>0</v>
          </cell>
          <cell r="Q7484">
            <v>0</v>
          </cell>
          <cell r="R7484">
            <v>0</v>
          </cell>
          <cell r="S7484">
            <v>0</v>
          </cell>
          <cell r="T7484">
            <v>0</v>
          </cell>
          <cell r="U7484">
            <v>0</v>
          </cell>
          <cell r="V7484">
            <v>0</v>
          </cell>
          <cell r="W7484">
            <v>0</v>
          </cell>
          <cell r="X7484">
            <v>0</v>
          </cell>
          <cell r="Y7484">
            <v>0</v>
          </cell>
          <cell r="Z7484">
            <v>0</v>
          </cell>
          <cell r="AA7484">
            <v>0</v>
          </cell>
          <cell r="AB7484">
            <v>0</v>
          </cell>
          <cell r="AC7484">
            <v>0</v>
          </cell>
          <cell r="AD7484">
            <v>0</v>
          </cell>
          <cell r="AE7484">
            <v>0</v>
          </cell>
          <cell r="AF7484">
            <v>0</v>
          </cell>
          <cell r="AG7484">
            <v>0</v>
          </cell>
          <cell r="AH7484">
            <v>0</v>
          </cell>
          <cell r="AI7484">
            <v>0</v>
          </cell>
        </row>
        <row r="7485">
          <cell r="B7485">
            <v>0</v>
          </cell>
          <cell r="C7485">
            <v>0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  <cell r="I7485">
            <v>0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0</v>
          </cell>
          <cell r="O7485">
            <v>0</v>
          </cell>
          <cell r="P7485">
            <v>0</v>
          </cell>
          <cell r="Q7485">
            <v>0</v>
          </cell>
          <cell r="R7485">
            <v>0</v>
          </cell>
          <cell r="S7485">
            <v>0</v>
          </cell>
          <cell r="T7485">
            <v>0</v>
          </cell>
          <cell r="U7485">
            <v>0</v>
          </cell>
          <cell r="V7485">
            <v>0</v>
          </cell>
          <cell r="W7485">
            <v>0</v>
          </cell>
          <cell r="X7485">
            <v>0</v>
          </cell>
          <cell r="Y7485">
            <v>0</v>
          </cell>
          <cell r="Z7485">
            <v>0</v>
          </cell>
          <cell r="AA7485">
            <v>0</v>
          </cell>
          <cell r="AB7485">
            <v>0</v>
          </cell>
          <cell r="AC7485">
            <v>0</v>
          </cell>
          <cell r="AD7485">
            <v>0</v>
          </cell>
          <cell r="AE7485">
            <v>0</v>
          </cell>
          <cell r="AF7485">
            <v>0</v>
          </cell>
          <cell r="AG7485">
            <v>0</v>
          </cell>
          <cell r="AH7485">
            <v>0</v>
          </cell>
          <cell r="AI7485">
            <v>0</v>
          </cell>
        </row>
        <row r="7486">
          <cell r="B7486">
            <v>0</v>
          </cell>
          <cell r="C7486">
            <v>0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0</v>
          </cell>
          <cell r="O7486">
            <v>0</v>
          </cell>
          <cell r="P7486">
            <v>0</v>
          </cell>
          <cell r="Q7486">
            <v>0</v>
          </cell>
          <cell r="R7486">
            <v>0</v>
          </cell>
          <cell r="S7486">
            <v>0</v>
          </cell>
          <cell r="T7486">
            <v>0</v>
          </cell>
          <cell r="U7486">
            <v>0</v>
          </cell>
          <cell r="V7486">
            <v>0</v>
          </cell>
          <cell r="W7486">
            <v>0</v>
          </cell>
          <cell r="X7486">
            <v>0</v>
          </cell>
          <cell r="Y7486">
            <v>0</v>
          </cell>
          <cell r="Z7486">
            <v>0</v>
          </cell>
          <cell r="AA7486">
            <v>0</v>
          </cell>
          <cell r="AB7486">
            <v>0</v>
          </cell>
          <cell r="AC7486">
            <v>0</v>
          </cell>
          <cell r="AD7486">
            <v>0</v>
          </cell>
          <cell r="AE7486">
            <v>0</v>
          </cell>
          <cell r="AF7486">
            <v>0</v>
          </cell>
          <cell r="AG7486">
            <v>0</v>
          </cell>
          <cell r="AH7486">
            <v>0</v>
          </cell>
          <cell r="AI7486">
            <v>0</v>
          </cell>
        </row>
        <row r="7487">
          <cell r="B7487">
            <v>0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  <cell r="I7487">
            <v>0</v>
          </cell>
          <cell r="J7487">
            <v>0</v>
          </cell>
          <cell r="K7487">
            <v>0</v>
          </cell>
          <cell r="L7487">
            <v>0</v>
          </cell>
          <cell r="M7487">
            <v>0</v>
          </cell>
          <cell r="N7487">
            <v>0</v>
          </cell>
          <cell r="O7487">
            <v>0</v>
          </cell>
          <cell r="P7487">
            <v>0</v>
          </cell>
          <cell r="Q7487">
            <v>0</v>
          </cell>
          <cell r="R7487">
            <v>0</v>
          </cell>
          <cell r="S7487">
            <v>0</v>
          </cell>
          <cell r="T7487">
            <v>0</v>
          </cell>
          <cell r="U7487">
            <v>0</v>
          </cell>
          <cell r="V7487">
            <v>0</v>
          </cell>
          <cell r="W7487">
            <v>0</v>
          </cell>
          <cell r="X7487">
            <v>0</v>
          </cell>
          <cell r="Y7487">
            <v>0</v>
          </cell>
          <cell r="Z7487">
            <v>0</v>
          </cell>
          <cell r="AA7487">
            <v>0</v>
          </cell>
          <cell r="AB7487">
            <v>0</v>
          </cell>
          <cell r="AC7487">
            <v>0</v>
          </cell>
          <cell r="AD7487">
            <v>0</v>
          </cell>
          <cell r="AE7487">
            <v>0</v>
          </cell>
          <cell r="AF7487">
            <v>0</v>
          </cell>
          <cell r="AG7487">
            <v>0</v>
          </cell>
          <cell r="AH7487">
            <v>0</v>
          </cell>
          <cell r="AI7487">
            <v>0</v>
          </cell>
        </row>
        <row r="7488">
          <cell r="B7488">
            <v>0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  <cell r="I7488">
            <v>0</v>
          </cell>
          <cell r="J7488">
            <v>0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  <cell r="O7488">
            <v>0</v>
          </cell>
          <cell r="P7488">
            <v>0</v>
          </cell>
          <cell r="Q7488">
            <v>0</v>
          </cell>
          <cell r="R7488">
            <v>0</v>
          </cell>
          <cell r="S7488">
            <v>0</v>
          </cell>
          <cell r="T7488">
            <v>0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  <cell r="Y7488">
            <v>0</v>
          </cell>
          <cell r="Z7488">
            <v>0</v>
          </cell>
          <cell r="AA7488">
            <v>0</v>
          </cell>
          <cell r="AB7488">
            <v>0</v>
          </cell>
          <cell r="AC7488">
            <v>0</v>
          </cell>
          <cell r="AD7488">
            <v>0</v>
          </cell>
          <cell r="AE7488">
            <v>0</v>
          </cell>
          <cell r="AF7488">
            <v>0</v>
          </cell>
          <cell r="AG7488">
            <v>0</v>
          </cell>
          <cell r="AH7488">
            <v>0</v>
          </cell>
          <cell r="AI7488">
            <v>0</v>
          </cell>
        </row>
        <row r="7489">
          <cell r="B7489">
            <v>0</v>
          </cell>
          <cell r="C7489">
            <v>0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  <cell r="O7489">
            <v>0</v>
          </cell>
          <cell r="P7489">
            <v>0</v>
          </cell>
          <cell r="Q7489">
            <v>0</v>
          </cell>
          <cell r="R7489">
            <v>0</v>
          </cell>
          <cell r="S7489">
            <v>0</v>
          </cell>
          <cell r="T7489">
            <v>0</v>
          </cell>
          <cell r="U7489">
            <v>0</v>
          </cell>
          <cell r="V7489">
            <v>0</v>
          </cell>
          <cell r="W7489">
            <v>0</v>
          </cell>
          <cell r="X7489">
            <v>0</v>
          </cell>
          <cell r="Y7489">
            <v>0</v>
          </cell>
          <cell r="Z7489">
            <v>0</v>
          </cell>
          <cell r="AA7489">
            <v>0</v>
          </cell>
          <cell r="AB7489">
            <v>0</v>
          </cell>
          <cell r="AC7489">
            <v>0</v>
          </cell>
          <cell r="AD7489">
            <v>0</v>
          </cell>
          <cell r="AE7489">
            <v>0</v>
          </cell>
          <cell r="AF7489">
            <v>0</v>
          </cell>
          <cell r="AG7489">
            <v>0</v>
          </cell>
          <cell r="AH7489">
            <v>0</v>
          </cell>
          <cell r="AI7489">
            <v>0</v>
          </cell>
        </row>
        <row r="7490">
          <cell r="B7490">
            <v>0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  <cell r="I7490">
            <v>0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0</v>
          </cell>
          <cell r="O7490">
            <v>0</v>
          </cell>
          <cell r="P7490">
            <v>0</v>
          </cell>
          <cell r="Q7490">
            <v>0</v>
          </cell>
          <cell r="R7490">
            <v>0</v>
          </cell>
          <cell r="S7490">
            <v>0</v>
          </cell>
          <cell r="T7490">
            <v>0</v>
          </cell>
          <cell r="U7490">
            <v>0</v>
          </cell>
          <cell r="V7490">
            <v>0</v>
          </cell>
          <cell r="W7490">
            <v>0</v>
          </cell>
          <cell r="X7490">
            <v>0</v>
          </cell>
          <cell r="Y7490">
            <v>0</v>
          </cell>
          <cell r="Z7490">
            <v>0</v>
          </cell>
          <cell r="AA7490">
            <v>0</v>
          </cell>
          <cell r="AB7490">
            <v>0</v>
          </cell>
          <cell r="AC7490">
            <v>0</v>
          </cell>
          <cell r="AD7490">
            <v>0</v>
          </cell>
          <cell r="AE7490">
            <v>0</v>
          </cell>
          <cell r="AF7490">
            <v>0</v>
          </cell>
          <cell r="AG7490">
            <v>0</v>
          </cell>
          <cell r="AH7490">
            <v>0</v>
          </cell>
          <cell r="AI7490">
            <v>0</v>
          </cell>
        </row>
        <row r="7491">
          <cell r="B7491">
            <v>0</v>
          </cell>
          <cell r="C7491">
            <v>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0</v>
          </cell>
          <cell r="O7491">
            <v>0</v>
          </cell>
          <cell r="P7491">
            <v>0</v>
          </cell>
          <cell r="Q7491">
            <v>0</v>
          </cell>
          <cell r="R7491">
            <v>0</v>
          </cell>
          <cell r="S7491">
            <v>0</v>
          </cell>
          <cell r="T7491">
            <v>0</v>
          </cell>
          <cell r="U7491">
            <v>0</v>
          </cell>
          <cell r="V7491">
            <v>0</v>
          </cell>
          <cell r="W7491">
            <v>0</v>
          </cell>
          <cell r="X7491">
            <v>0</v>
          </cell>
          <cell r="Y7491">
            <v>0</v>
          </cell>
          <cell r="Z7491">
            <v>0</v>
          </cell>
          <cell r="AA7491">
            <v>0</v>
          </cell>
          <cell r="AB7491">
            <v>0</v>
          </cell>
          <cell r="AC7491">
            <v>0</v>
          </cell>
          <cell r="AD7491">
            <v>0</v>
          </cell>
          <cell r="AE7491">
            <v>0</v>
          </cell>
          <cell r="AF7491">
            <v>0</v>
          </cell>
          <cell r="AG7491">
            <v>0</v>
          </cell>
          <cell r="AH7491">
            <v>0</v>
          </cell>
          <cell r="AI7491">
            <v>0</v>
          </cell>
        </row>
        <row r="7492">
          <cell r="B7492">
            <v>0</v>
          </cell>
          <cell r="C7492">
            <v>0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  <cell r="I7492">
            <v>0</v>
          </cell>
          <cell r="J7492">
            <v>0</v>
          </cell>
          <cell r="K7492">
            <v>0</v>
          </cell>
          <cell r="L7492">
            <v>0</v>
          </cell>
          <cell r="M7492">
            <v>0</v>
          </cell>
          <cell r="N7492">
            <v>0</v>
          </cell>
          <cell r="O7492">
            <v>0</v>
          </cell>
          <cell r="P7492">
            <v>0</v>
          </cell>
          <cell r="Q7492">
            <v>0</v>
          </cell>
          <cell r="R7492">
            <v>0</v>
          </cell>
          <cell r="S7492">
            <v>0</v>
          </cell>
          <cell r="T7492">
            <v>0</v>
          </cell>
          <cell r="U7492">
            <v>0</v>
          </cell>
          <cell r="V7492">
            <v>0</v>
          </cell>
          <cell r="W7492">
            <v>0</v>
          </cell>
          <cell r="X7492">
            <v>0</v>
          </cell>
          <cell r="Y7492">
            <v>0</v>
          </cell>
          <cell r="Z7492">
            <v>0</v>
          </cell>
          <cell r="AA7492">
            <v>0</v>
          </cell>
          <cell r="AB7492">
            <v>0</v>
          </cell>
          <cell r="AC7492">
            <v>0</v>
          </cell>
          <cell r="AD7492">
            <v>0</v>
          </cell>
          <cell r="AE7492">
            <v>0</v>
          </cell>
          <cell r="AF7492">
            <v>0</v>
          </cell>
          <cell r="AG7492">
            <v>0</v>
          </cell>
          <cell r="AH7492">
            <v>0</v>
          </cell>
          <cell r="AI7492">
            <v>0</v>
          </cell>
        </row>
        <row r="7493">
          <cell r="B7493">
            <v>0</v>
          </cell>
          <cell r="C7493">
            <v>0</v>
          </cell>
          <cell r="D7493">
            <v>0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  <cell r="I7493">
            <v>0</v>
          </cell>
          <cell r="J7493">
            <v>0</v>
          </cell>
          <cell r="K7493">
            <v>0</v>
          </cell>
          <cell r="L7493">
            <v>0</v>
          </cell>
          <cell r="M7493">
            <v>0</v>
          </cell>
          <cell r="N7493">
            <v>0</v>
          </cell>
          <cell r="O7493">
            <v>0</v>
          </cell>
          <cell r="P7493">
            <v>0</v>
          </cell>
          <cell r="Q7493">
            <v>0</v>
          </cell>
          <cell r="R7493">
            <v>0</v>
          </cell>
          <cell r="S7493">
            <v>0</v>
          </cell>
          <cell r="T7493">
            <v>0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  <cell r="Y7493">
            <v>0</v>
          </cell>
          <cell r="Z7493">
            <v>0</v>
          </cell>
          <cell r="AA7493">
            <v>0</v>
          </cell>
          <cell r="AB7493">
            <v>0</v>
          </cell>
          <cell r="AC7493">
            <v>0</v>
          </cell>
          <cell r="AD7493">
            <v>0</v>
          </cell>
          <cell r="AE7493">
            <v>0</v>
          </cell>
          <cell r="AF7493">
            <v>0</v>
          </cell>
          <cell r="AG7493">
            <v>0</v>
          </cell>
          <cell r="AH7493">
            <v>0</v>
          </cell>
          <cell r="AI7493">
            <v>0</v>
          </cell>
        </row>
        <row r="7494">
          <cell r="B7494">
            <v>0</v>
          </cell>
          <cell r="C7494">
            <v>0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0</v>
          </cell>
          <cell r="O7494">
            <v>0</v>
          </cell>
          <cell r="P7494">
            <v>0</v>
          </cell>
          <cell r="Q7494">
            <v>0</v>
          </cell>
          <cell r="R7494">
            <v>0</v>
          </cell>
          <cell r="S7494">
            <v>0</v>
          </cell>
          <cell r="T7494">
            <v>0</v>
          </cell>
          <cell r="U7494">
            <v>0</v>
          </cell>
          <cell r="V7494">
            <v>0</v>
          </cell>
          <cell r="W7494">
            <v>0</v>
          </cell>
          <cell r="X7494">
            <v>0</v>
          </cell>
          <cell r="Y7494">
            <v>0</v>
          </cell>
          <cell r="Z7494">
            <v>0</v>
          </cell>
          <cell r="AA7494">
            <v>0</v>
          </cell>
          <cell r="AB7494">
            <v>0</v>
          </cell>
          <cell r="AC7494">
            <v>0</v>
          </cell>
          <cell r="AD7494">
            <v>0</v>
          </cell>
          <cell r="AE7494">
            <v>0</v>
          </cell>
          <cell r="AF7494">
            <v>0</v>
          </cell>
          <cell r="AG7494">
            <v>0</v>
          </cell>
          <cell r="AH7494">
            <v>0</v>
          </cell>
          <cell r="AI7494">
            <v>0</v>
          </cell>
        </row>
        <row r="7495">
          <cell r="B7495">
            <v>0</v>
          </cell>
          <cell r="C7495">
            <v>0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0</v>
          </cell>
          <cell r="O7495">
            <v>0</v>
          </cell>
          <cell r="P7495">
            <v>0</v>
          </cell>
          <cell r="Q7495">
            <v>0</v>
          </cell>
          <cell r="R7495">
            <v>0</v>
          </cell>
          <cell r="S7495">
            <v>0</v>
          </cell>
          <cell r="T7495">
            <v>0</v>
          </cell>
          <cell r="U7495">
            <v>0</v>
          </cell>
          <cell r="V7495">
            <v>0</v>
          </cell>
          <cell r="W7495">
            <v>0</v>
          </cell>
          <cell r="X7495">
            <v>0</v>
          </cell>
          <cell r="Y7495">
            <v>0</v>
          </cell>
          <cell r="Z7495">
            <v>0</v>
          </cell>
          <cell r="AA7495">
            <v>0</v>
          </cell>
          <cell r="AB7495">
            <v>0</v>
          </cell>
          <cell r="AC7495">
            <v>0</v>
          </cell>
          <cell r="AD7495">
            <v>0</v>
          </cell>
          <cell r="AE7495">
            <v>0</v>
          </cell>
          <cell r="AF7495">
            <v>0</v>
          </cell>
          <cell r="AG7495">
            <v>0</v>
          </cell>
          <cell r="AH7495">
            <v>0</v>
          </cell>
          <cell r="AI7495">
            <v>0</v>
          </cell>
        </row>
        <row r="7496">
          <cell r="B7496">
            <v>0</v>
          </cell>
          <cell r="C7496">
            <v>0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0</v>
          </cell>
          <cell r="O7496">
            <v>0</v>
          </cell>
          <cell r="P7496">
            <v>0</v>
          </cell>
          <cell r="Q7496">
            <v>0</v>
          </cell>
          <cell r="R7496">
            <v>0</v>
          </cell>
          <cell r="S7496">
            <v>0</v>
          </cell>
          <cell r="T7496">
            <v>0</v>
          </cell>
          <cell r="U7496">
            <v>0</v>
          </cell>
          <cell r="V7496">
            <v>0</v>
          </cell>
          <cell r="W7496">
            <v>0</v>
          </cell>
          <cell r="X7496">
            <v>0</v>
          </cell>
          <cell r="Y7496">
            <v>0</v>
          </cell>
          <cell r="Z7496">
            <v>0</v>
          </cell>
          <cell r="AA7496">
            <v>0</v>
          </cell>
          <cell r="AB7496">
            <v>0</v>
          </cell>
          <cell r="AC7496">
            <v>0</v>
          </cell>
          <cell r="AD7496">
            <v>0</v>
          </cell>
          <cell r="AE7496">
            <v>0</v>
          </cell>
          <cell r="AF7496">
            <v>0</v>
          </cell>
          <cell r="AG7496">
            <v>0</v>
          </cell>
          <cell r="AH7496">
            <v>0</v>
          </cell>
          <cell r="AI7496">
            <v>0</v>
          </cell>
        </row>
        <row r="7497">
          <cell r="B7497">
            <v>0</v>
          </cell>
          <cell r="C7497">
            <v>0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0</v>
          </cell>
          <cell r="O7497">
            <v>0</v>
          </cell>
          <cell r="P7497">
            <v>0</v>
          </cell>
          <cell r="Q7497">
            <v>0</v>
          </cell>
          <cell r="R7497">
            <v>0</v>
          </cell>
          <cell r="S7497">
            <v>0</v>
          </cell>
          <cell r="T7497">
            <v>0</v>
          </cell>
          <cell r="U7497">
            <v>0</v>
          </cell>
          <cell r="V7497">
            <v>0</v>
          </cell>
          <cell r="W7497">
            <v>0</v>
          </cell>
          <cell r="X7497">
            <v>0</v>
          </cell>
          <cell r="Y7497">
            <v>0</v>
          </cell>
          <cell r="Z7497">
            <v>0</v>
          </cell>
          <cell r="AA7497">
            <v>0</v>
          </cell>
          <cell r="AB7497">
            <v>0</v>
          </cell>
          <cell r="AC7497">
            <v>0</v>
          </cell>
          <cell r="AD7497">
            <v>0</v>
          </cell>
          <cell r="AE7497">
            <v>0</v>
          </cell>
          <cell r="AF7497">
            <v>0</v>
          </cell>
          <cell r="AG7497">
            <v>0</v>
          </cell>
          <cell r="AH7497">
            <v>0</v>
          </cell>
          <cell r="AI7497">
            <v>0</v>
          </cell>
        </row>
        <row r="7498">
          <cell r="B7498">
            <v>0</v>
          </cell>
          <cell r="C7498">
            <v>0</v>
          </cell>
          <cell r="D7498">
            <v>0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0</v>
          </cell>
          <cell r="O7498">
            <v>0</v>
          </cell>
          <cell r="P7498">
            <v>0</v>
          </cell>
          <cell r="Q7498">
            <v>0</v>
          </cell>
          <cell r="R7498">
            <v>0</v>
          </cell>
          <cell r="S7498">
            <v>0</v>
          </cell>
          <cell r="T7498">
            <v>0</v>
          </cell>
          <cell r="U7498">
            <v>0</v>
          </cell>
          <cell r="V7498">
            <v>0</v>
          </cell>
          <cell r="W7498">
            <v>0</v>
          </cell>
          <cell r="X7498">
            <v>0</v>
          </cell>
          <cell r="Y7498">
            <v>0</v>
          </cell>
          <cell r="Z7498">
            <v>0</v>
          </cell>
          <cell r="AA7498">
            <v>0</v>
          </cell>
          <cell r="AB7498">
            <v>0</v>
          </cell>
          <cell r="AC7498">
            <v>0</v>
          </cell>
          <cell r="AD7498">
            <v>0</v>
          </cell>
          <cell r="AE7498">
            <v>0</v>
          </cell>
          <cell r="AF7498">
            <v>0</v>
          </cell>
          <cell r="AG7498">
            <v>0</v>
          </cell>
          <cell r="AH7498">
            <v>0</v>
          </cell>
          <cell r="AI7498">
            <v>0</v>
          </cell>
        </row>
        <row r="7499">
          <cell r="B7499">
            <v>0</v>
          </cell>
          <cell r="C7499">
            <v>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0</v>
          </cell>
          <cell r="O7499">
            <v>0</v>
          </cell>
          <cell r="P7499">
            <v>0</v>
          </cell>
          <cell r="Q7499">
            <v>0</v>
          </cell>
          <cell r="R7499">
            <v>0</v>
          </cell>
          <cell r="S7499">
            <v>0</v>
          </cell>
          <cell r="T7499">
            <v>0</v>
          </cell>
          <cell r="U7499">
            <v>0</v>
          </cell>
          <cell r="V7499">
            <v>0</v>
          </cell>
          <cell r="W7499">
            <v>0</v>
          </cell>
          <cell r="X7499">
            <v>0</v>
          </cell>
          <cell r="Y7499">
            <v>0</v>
          </cell>
          <cell r="Z7499">
            <v>0</v>
          </cell>
          <cell r="AA7499">
            <v>0</v>
          </cell>
          <cell r="AB7499">
            <v>0</v>
          </cell>
          <cell r="AC7499">
            <v>0</v>
          </cell>
          <cell r="AD7499">
            <v>0</v>
          </cell>
          <cell r="AE7499">
            <v>0</v>
          </cell>
          <cell r="AF7499">
            <v>0</v>
          </cell>
          <cell r="AG7499">
            <v>0</v>
          </cell>
          <cell r="AH7499">
            <v>0</v>
          </cell>
          <cell r="AI7499">
            <v>0</v>
          </cell>
        </row>
        <row r="7500">
          <cell r="B7500">
            <v>0</v>
          </cell>
          <cell r="C7500">
            <v>0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0</v>
          </cell>
          <cell r="O7500">
            <v>0</v>
          </cell>
          <cell r="P7500">
            <v>0</v>
          </cell>
          <cell r="Q7500">
            <v>0</v>
          </cell>
          <cell r="R7500">
            <v>0</v>
          </cell>
          <cell r="S7500">
            <v>0</v>
          </cell>
          <cell r="T7500">
            <v>0</v>
          </cell>
          <cell r="U7500">
            <v>0</v>
          </cell>
          <cell r="V7500">
            <v>0</v>
          </cell>
          <cell r="W7500">
            <v>0</v>
          </cell>
          <cell r="X7500">
            <v>0</v>
          </cell>
          <cell r="Y7500">
            <v>0</v>
          </cell>
          <cell r="Z7500">
            <v>0</v>
          </cell>
          <cell r="AA7500">
            <v>0</v>
          </cell>
          <cell r="AB7500">
            <v>0</v>
          </cell>
          <cell r="AC7500">
            <v>0</v>
          </cell>
          <cell r="AD7500">
            <v>0</v>
          </cell>
          <cell r="AE7500">
            <v>0</v>
          </cell>
          <cell r="AF7500">
            <v>0</v>
          </cell>
          <cell r="AG7500">
            <v>0</v>
          </cell>
          <cell r="AH7500">
            <v>0</v>
          </cell>
          <cell r="AI7500">
            <v>0</v>
          </cell>
        </row>
        <row r="7501">
          <cell r="B7501">
            <v>0</v>
          </cell>
          <cell r="C7501">
            <v>0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0</v>
          </cell>
          <cell r="O7501">
            <v>0</v>
          </cell>
          <cell r="P7501">
            <v>0</v>
          </cell>
          <cell r="Q7501">
            <v>0</v>
          </cell>
          <cell r="R7501">
            <v>0</v>
          </cell>
          <cell r="S7501">
            <v>0</v>
          </cell>
          <cell r="T7501">
            <v>0</v>
          </cell>
          <cell r="U7501">
            <v>0</v>
          </cell>
          <cell r="V7501">
            <v>0</v>
          </cell>
          <cell r="W7501">
            <v>0</v>
          </cell>
          <cell r="X7501">
            <v>0</v>
          </cell>
          <cell r="Y7501">
            <v>0</v>
          </cell>
          <cell r="Z7501">
            <v>0</v>
          </cell>
          <cell r="AA7501">
            <v>0</v>
          </cell>
          <cell r="AB7501">
            <v>0</v>
          </cell>
          <cell r="AC7501">
            <v>0</v>
          </cell>
          <cell r="AD7501">
            <v>0</v>
          </cell>
          <cell r="AE7501">
            <v>0</v>
          </cell>
          <cell r="AF7501">
            <v>0</v>
          </cell>
          <cell r="AG7501">
            <v>0</v>
          </cell>
          <cell r="AH7501">
            <v>0</v>
          </cell>
          <cell r="AI7501">
            <v>0</v>
          </cell>
        </row>
        <row r="7502">
          <cell r="B7502">
            <v>0</v>
          </cell>
          <cell r="C7502">
            <v>0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0</v>
          </cell>
          <cell r="O7502">
            <v>0</v>
          </cell>
          <cell r="P7502">
            <v>0</v>
          </cell>
          <cell r="Q7502">
            <v>0</v>
          </cell>
          <cell r="R7502">
            <v>0</v>
          </cell>
          <cell r="S7502">
            <v>0</v>
          </cell>
          <cell r="T7502">
            <v>0</v>
          </cell>
          <cell r="U7502">
            <v>0</v>
          </cell>
          <cell r="V7502">
            <v>0</v>
          </cell>
          <cell r="W7502">
            <v>0</v>
          </cell>
          <cell r="X7502">
            <v>0</v>
          </cell>
          <cell r="Y7502">
            <v>0</v>
          </cell>
          <cell r="Z7502">
            <v>0</v>
          </cell>
          <cell r="AA7502">
            <v>0</v>
          </cell>
          <cell r="AB7502">
            <v>0</v>
          </cell>
          <cell r="AC7502">
            <v>0</v>
          </cell>
          <cell r="AD7502">
            <v>0</v>
          </cell>
          <cell r="AE7502">
            <v>0</v>
          </cell>
          <cell r="AF7502">
            <v>0</v>
          </cell>
          <cell r="AG7502">
            <v>0</v>
          </cell>
          <cell r="AH7502">
            <v>0</v>
          </cell>
          <cell r="AI7502">
            <v>0</v>
          </cell>
        </row>
        <row r="7503">
          <cell r="B7503">
            <v>0</v>
          </cell>
          <cell r="C7503">
            <v>0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0</v>
          </cell>
          <cell r="O7503">
            <v>0</v>
          </cell>
          <cell r="P7503">
            <v>0</v>
          </cell>
          <cell r="Q7503">
            <v>0</v>
          </cell>
          <cell r="R7503">
            <v>0</v>
          </cell>
          <cell r="S7503">
            <v>0</v>
          </cell>
          <cell r="T7503">
            <v>0</v>
          </cell>
          <cell r="U7503">
            <v>0</v>
          </cell>
          <cell r="V7503">
            <v>0</v>
          </cell>
          <cell r="W7503">
            <v>0</v>
          </cell>
          <cell r="X7503">
            <v>0</v>
          </cell>
          <cell r="Y7503">
            <v>0</v>
          </cell>
          <cell r="Z7503">
            <v>0</v>
          </cell>
          <cell r="AA7503">
            <v>0</v>
          </cell>
          <cell r="AB7503">
            <v>0</v>
          </cell>
          <cell r="AC7503">
            <v>0</v>
          </cell>
          <cell r="AD7503">
            <v>0</v>
          </cell>
          <cell r="AE7503">
            <v>0</v>
          </cell>
          <cell r="AF7503">
            <v>0</v>
          </cell>
          <cell r="AG7503">
            <v>0</v>
          </cell>
          <cell r="AH7503">
            <v>0</v>
          </cell>
          <cell r="AI7503">
            <v>0</v>
          </cell>
        </row>
        <row r="7504">
          <cell r="B7504">
            <v>0</v>
          </cell>
          <cell r="C7504">
            <v>0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0</v>
          </cell>
          <cell r="O7504">
            <v>0</v>
          </cell>
          <cell r="P7504">
            <v>0</v>
          </cell>
          <cell r="Q7504">
            <v>0</v>
          </cell>
          <cell r="R7504">
            <v>0</v>
          </cell>
          <cell r="S7504">
            <v>0</v>
          </cell>
          <cell r="T7504">
            <v>0</v>
          </cell>
          <cell r="U7504">
            <v>0</v>
          </cell>
          <cell r="V7504">
            <v>0</v>
          </cell>
          <cell r="W7504">
            <v>0</v>
          </cell>
          <cell r="X7504">
            <v>0</v>
          </cell>
          <cell r="Y7504">
            <v>0</v>
          </cell>
          <cell r="Z7504">
            <v>0</v>
          </cell>
          <cell r="AA7504">
            <v>0</v>
          </cell>
          <cell r="AB7504">
            <v>0</v>
          </cell>
          <cell r="AC7504">
            <v>0</v>
          </cell>
          <cell r="AD7504">
            <v>0</v>
          </cell>
          <cell r="AE7504">
            <v>0</v>
          </cell>
          <cell r="AF7504">
            <v>0</v>
          </cell>
          <cell r="AG7504">
            <v>0</v>
          </cell>
          <cell r="AH7504">
            <v>0</v>
          </cell>
          <cell r="AI7504">
            <v>0</v>
          </cell>
        </row>
        <row r="7505">
          <cell r="B7505">
            <v>0</v>
          </cell>
          <cell r="C7505">
            <v>0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0</v>
          </cell>
          <cell r="O7505">
            <v>0</v>
          </cell>
          <cell r="P7505">
            <v>0</v>
          </cell>
          <cell r="Q7505">
            <v>0</v>
          </cell>
          <cell r="R7505">
            <v>0</v>
          </cell>
          <cell r="S7505">
            <v>0</v>
          </cell>
          <cell r="T7505">
            <v>0</v>
          </cell>
          <cell r="U7505">
            <v>0</v>
          </cell>
          <cell r="V7505">
            <v>0</v>
          </cell>
          <cell r="W7505">
            <v>0</v>
          </cell>
          <cell r="X7505">
            <v>0</v>
          </cell>
          <cell r="Y7505">
            <v>0</v>
          </cell>
          <cell r="Z7505">
            <v>0</v>
          </cell>
          <cell r="AA7505">
            <v>0</v>
          </cell>
          <cell r="AB7505">
            <v>0</v>
          </cell>
          <cell r="AC7505">
            <v>0</v>
          </cell>
          <cell r="AD7505">
            <v>0</v>
          </cell>
          <cell r="AE7505">
            <v>0</v>
          </cell>
          <cell r="AF7505">
            <v>0</v>
          </cell>
          <cell r="AG7505">
            <v>0</v>
          </cell>
          <cell r="AH7505">
            <v>0</v>
          </cell>
          <cell r="AI7505">
            <v>0</v>
          </cell>
        </row>
        <row r="7506">
          <cell r="B7506">
            <v>0</v>
          </cell>
          <cell r="C7506">
            <v>0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0</v>
          </cell>
          <cell r="O7506">
            <v>0</v>
          </cell>
          <cell r="P7506">
            <v>0</v>
          </cell>
          <cell r="Q7506">
            <v>0</v>
          </cell>
          <cell r="R7506">
            <v>0</v>
          </cell>
          <cell r="S7506">
            <v>0</v>
          </cell>
          <cell r="T7506">
            <v>0</v>
          </cell>
          <cell r="U7506">
            <v>0</v>
          </cell>
          <cell r="V7506">
            <v>0</v>
          </cell>
          <cell r="W7506">
            <v>0</v>
          </cell>
          <cell r="X7506">
            <v>0</v>
          </cell>
          <cell r="Y7506">
            <v>0</v>
          </cell>
          <cell r="Z7506">
            <v>0</v>
          </cell>
          <cell r="AA7506">
            <v>0</v>
          </cell>
          <cell r="AB7506">
            <v>0</v>
          </cell>
          <cell r="AC7506">
            <v>0</v>
          </cell>
          <cell r="AD7506">
            <v>0</v>
          </cell>
          <cell r="AE7506">
            <v>0</v>
          </cell>
          <cell r="AF7506">
            <v>0</v>
          </cell>
          <cell r="AG7506">
            <v>0</v>
          </cell>
          <cell r="AH7506">
            <v>0</v>
          </cell>
          <cell r="AI7506">
            <v>0</v>
          </cell>
        </row>
        <row r="7507">
          <cell r="B7507">
            <v>0</v>
          </cell>
          <cell r="C7507">
            <v>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0</v>
          </cell>
          <cell r="O7507">
            <v>0</v>
          </cell>
          <cell r="P7507">
            <v>0</v>
          </cell>
          <cell r="Q7507">
            <v>0</v>
          </cell>
          <cell r="R7507">
            <v>0</v>
          </cell>
          <cell r="S7507">
            <v>0</v>
          </cell>
          <cell r="T7507">
            <v>0</v>
          </cell>
          <cell r="U7507">
            <v>0</v>
          </cell>
          <cell r="V7507">
            <v>0</v>
          </cell>
          <cell r="W7507">
            <v>0</v>
          </cell>
          <cell r="X7507">
            <v>0</v>
          </cell>
          <cell r="Y7507">
            <v>0</v>
          </cell>
          <cell r="Z7507">
            <v>0</v>
          </cell>
          <cell r="AA7507">
            <v>0</v>
          </cell>
          <cell r="AB7507">
            <v>0</v>
          </cell>
          <cell r="AC7507">
            <v>0</v>
          </cell>
          <cell r="AD7507">
            <v>0</v>
          </cell>
          <cell r="AE7507">
            <v>0</v>
          </cell>
          <cell r="AF7507">
            <v>0</v>
          </cell>
          <cell r="AG7507">
            <v>0</v>
          </cell>
          <cell r="AH7507">
            <v>0</v>
          </cell>
          <cell r="AI7507">
            <v>0</v>
          </cell>
        </row>
        <row r="7508">
          <cell r="B7508">
            <v>0</v>
          </cell>
          <cell r="C7508">
            <v>0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  <cell r="I7508">
            <v>0</v>
          </cell>
          <cell r="J7508">
            <v>0</v>
          </cell>
          <cell r="K7508">
            <v>0</v>
          </cell>
          <cell r="L7508">
            <v>0</v>
          </cell>
          <cell r="M7508">
            <v>0</v>
          </cell>
          <cell r="N7508">
            <v>0</v>
          </cell>
          <cell r="O7508">
            <v>0</v>
          </cell>
          <cell r="P7508">
            <v>0</v>
          </cell>
          <cell r="Q7508">
            <v>0</v>
          </cell>
          <cell r="R7508">
            <v>0</v>
          </cell>
          <cell r="S7508">
            <v>0</v>
          </cell>
          <cell r="T7508">
            <v>0</v>
          </cell>
          <cell r="U7508">
            <v>0</v>
          </cell>
          <cell r="V7508">
            <v>0</v>
          </cell>
          <cell r="W7508">
            <v>0</v>
          </cell>
          <cell r="X7508">
            <v>0</v>
          </cell>
          <cell r="Y7508">
            <v>0</v>
          </cell>
          <cell r="Z7508">
            <v>0</v>
          </cell>
          <cell r="AA7508">
            <v>0</v>
          </cell>
          <cell r="AB7508">
            <v>0</v>
          </cell>
          <cell r="AC7508">
            <v>0</v>
          </cell>
          <cell r="AD7508">
            <v>0</v>
          </cell>
          <cell r="AE7508">
            <v>0</v>
          </cell>
          <cell r="AF7508">
            <v>0</v>
          </cell>
          <cell r="AG7508">
            <v>0</v>
          </cell>
          <cell r="AH7508">
            <v>0</v>
          </cell>
          <cell r="AI7508">
            <v>0</v>
          </cell>
        </row>
        <row r="7509">
          <cell r="B7509">
            <v>0</v>
          </cell>
          <cell r="C7509">
            <v>0</v>
          </cell>
          <cell r="D7509">
            <v>0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  <cell r="J7509">
            <v>0</v>
          </cell>
          <cell r="K7509">
            <v>0</v>
          </cell>
          <cell r="L7509">
            <v>0</v>
          </cell>
          <cell r="M7509">
            <v>0</v>
          </cell>
          <cell r="N7509">
            <v>0</v>
          </cell>
          <cell r="O7509">
            <v>0</v>
          </cell>
          <cell r="P7509">
            <v>0</v>
          </cell>
          <cell r="Q7509">
            <v>0</v>
          </cell>
          <cell r="R7509">
            <v>0</v>
          </cell>
          <cell r="S7509">
            <v>0</v>
          </cell>
          <cell r="T7509">
            <v>0</v>
          </cell>
          <cell r="U7509">
            <v>0</v>
          </cell>
          <cell r="V7509">
            <v>0</v>
          </cell>
          <cell r="W7509">
            <v>0</v>
          </cell>
          <cell r="X7509">
            <v>0</v>
          </cell>
          <cell r="Y7509">
            <v>0</v>
          </cell>
          <cell r="Z7509">
            <v>0</v>
          </cell>
          <cell r="AA7509">
            <v>0</v>
          </cell>
          <cell r="AB7509">
            <v>0</v>
          </cell>
          <cell r="AC7509">
            <v>0</v>
          </cell>
          <cell r="AD7509">
            <v>0</v>
          </cell>
          <cell r="AE7509">
            <v>0</v>
          </cell>
          <cell r="AF7509">
            <v>0</v>
          </cell>
          <cell r="AG7509">
            <v>0</v>
          </cell>
          <cell r="AH7509">
            <v>0</v>
          </cell>
          <cell r="AI7509">
            <v>0</v>
          </cell>
        </row>
        <row r="7510">
          <cell r="B7510">
            <v>0</v>
          </cell>
          <cell r="C7510">
            <v>0</v>
          </cell>
          <cell r="D7510">
            <v>0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  <cell r="J7510">
            <v>0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  <cell r="O7510">
            <v>0</v>
          </cell>
          <cell r="P7510">
            <v>0</v>
          </cell>
          <cell r="Q7510">
            <v>0</v>
          </cell>
          <cell r="R7510">
            <v>0</v>
          </cell>
          <cell r="S7510">
            <v>0</v>
          </cell>
          <cell r="T7510">
            <v>0</v>
          </cell>
          <cell r="U7510">
            <v>0</v>
          </cell>
          <cell r="V7510">
            <v>0</v>
          </cell>
          <cell r="W7510">
            <v>0</v>
          </cell>
          <cell r="X7510">
            <v>0</v>
          </cell>
          <cell r="Y7510">
            <v>0</v>
          </cell>
          <cell r="Z7510">
            <v>0</v>
          </cell>
          <cell r="AA7510">
            <v>0</v>
          </cell>
          <cell r="AB7510">
            <v>0</v>
          </cell>
          <cell r="AC7510">
            <v>0</v>
          </cell>
          <cell r="AD7510">
            <v>0</v>
          </cell>
          <cell r="AE7510">
            <v>0</v>
          </cell>
          <cell r="AF7510">
            <v>0</v>
          </cell>
          <cell r="AG7510">
            <v>0</v>
          </cell>
          <cell r="AH7510">
            <v>0</v>
          </cell>
          <cell r="AI7510">
            <v>0</v>
          </cell>
        </row>
        <row r="7511">
          <cell r="B7511">
            <v>0</v>
          </cell>
          <cell r="C7511">
            <v>0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  <cell r="J7511">
            <v>0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  <cell r="O7511">
            <v>0</v>
          </cell>
          <cell r="P7511">
            <v>0</v>
          </cell>
          <cell r="Q7511">
            <v>0</v>
          </cell>
          <cell r="R7511">
            <v>0</v>
          </cell>
          <cell r="S7511">
            <v>0</v>
          </cell>
          <cell r="T7511">
            <v>0</v>
          </cell>
          <cell r="U7511">
            <v>0</v>
          </cell>
          <cell r="V7511">
            <v>0</v>
          </cell>
          <cell r="W7511">
            <v>0</v>
          </cell>
          <cell r="X7511">
            <v>0</v>
          </cell>
          <cell r="Y7511">
            <v>0</v>
          </cell>
          <cell r="Z7511">
            <v>0</v>
          </cell>
          <cell r="AA7511">
            <v>0</v>
          </cell>
          <cell r="AB7511">
            <v>0</v>
          </cell>
          <cell r="AC7511">
            <v>0</v>
          </cell>
          <cell r="AD7511">
            <v>0</v>
          </cell>
          <cell r="AE7511">
            <v>0</v>
          </cell>
          <cell r="AF7511">
            <v>0</v>
          </cell>
          <cell r="AG7511">
            <v>0</v>
          </cell>
          <cell r="AH7511">
            <v>0</v>
          </cell>
          <cell r="AI7511">
            <v>0</v>
          </cell>
        </row>
        <row r="7512">
          <cell r="B7512">
            <v>0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0</v>
          </cell>
          <cell r="O7512">
            <v>0</v>
          </cell>
          <cell r="P7512">
            <v>0</v>
          </cell>
          <cell r="Q7512">
            <v>0</v>
          </cell>
          <cell r="R7512">
            <v>0</v>
          </cell>
          <cell r="S7512">
            <v>0</v>
          </cell>
          <cell r="T7512">
            <v>0</v>
          </cell>
          <cell r="U7512">
            <v>0</v>
          </cell>
          <cell r="V7512">
            <v>0</v>
          </cell>
          <cell r="W7512">
            <v>0</v>
          </cell>
          <cell r="X7512">
            <v>0</v>
          </cell>
          <cell r="Y7512">
            <v>0</v>
          </cell>
          <cell r="Z7512">
            <v>0</v>
          </cell>
          <cell r="AA7512">
            <v>0</v>
          </cell>
          <cell r="AB7512">
            <v>0</v>
          </cell>
          <cell r="AC7512">
            <v>0</v>
          </cell>
          <cell r="AD7512">
            <v>0</v>
          </cell>
          <cell r="AE7512">
            <v>0</v>
          </cell>
          <cell r="AF7512">
            <v>0</v>
          </cell>
          <cell r="AG7512">
            <v>0</v>
          </cell>
          <cell r="AH7512">
            <v>0</v>
          </cell>
          <cell r="AI7512">
            <v>0</v>
          </cell>
        </row>
        <row r="7513">
          <cell r="B7513">
            <v>0</v>
          </cell>
          <cell r="C7513">
            <v>0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0</v>
          </cell>
          <cell r="O7513">
            <v>0</v>
          </cell>
          <cell r="P7513">
            <v>0</v>
          </cell>
          <cell r="Q7513">
            <v>0</v>
          </cell>
          <cell r="R7513">
            <v>0</v>
          </cell>
          <cell r="S7513">
            <v>0</v>
          </cell>
          <cell r="T7513">
            <v>0</v>
          </cell>
          <cell r="U7513">
            <v>0</v>
          </cell>
          <cell r="V7513">
            <v>0</v>
          </cell>
          <cell r="W7513">
            <v>0</v>
          </cell>
          <cell r="X7513">
            <v>0</v>
          </cell>
          <cell r="Y7513">
            <v>0</v>
          </cell>
          <cell r="Z7513">
            <v>0</v>
          </cell>
          <cell r="AA7513">
            <v>0</v>
          </cell>
          <cell r="AB7513">
            <v>0</v>
          </cell>
          <cell r="AC7513">
            <v>0</v>
          </cell>
          <cell r="AD7513">
            <v>0</v>
          </cell>
          <cell r="AE7513">
            <v>0</v>
          </cell>
          <cell r="AF7513">
            <v>0</v>
          </cell>
          <cell r="AG7513">
            <v>0</v>
          </cell>
          <cell r="AH7513">
            <v>0</v>
          </cell>
          <cell r="AI7513">
            <v>0</v>
          </cell>
        </row>
        <row r="7514">
          <cell r="B7514">
            <v>0</v>
          </cell>
          <cell r="C7514">
            <v>0</v>
          </cell>
          <cell r="D7514">
            <v>0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0</v>
          </cell>
          <cell r="O7514">
            <v>0</v>
          </cell>
          <cell r="P7514">
            <v>0</v>
          </cell>
          <cell r="Q7514">
            <v>0</v>
          </cell>
          <cell r="R7514">
            <v>0</v>
          </cell>
          <cell r="S7514">
            <v>0</v>
          </cell>
          <cell r="T7514">
            <v>0</v>
          </cell>
          <cell r="U7514">
            <v>0</v>
          </cell>
          <cell r="V7514">
            <v>0</v>
          </cell>
          <cell r="W7514">
            <v>0</v>
          </cell>
          <cell r="X7514">
            <v>0</v>
          </cell>
          <cell r="Y7514">
            <v>0</v>
          </cell>
          <cell r="Z7514">
            <v>0</v>
          </cell>
          <cell r="AA7514">
            <v>0</v>
          </cell>
          <cell r="AB7514">
            <v>0</v>
          </cell>
          <cell r="AC7514">
            <v>0</v>
          </cell>
          <cell r="AD7514">
            <v>0</v>
          </cell>
          <cell r="AE7514">
            <v>0</v>
          </cell>
          <cell r="AF7514">
            <v>0</v>
          </cell>
          <cell r="AG7514">
            <v>0</v>
          </cell>
          <cell r="AH7514">
            <v>0</v>
          </cell>
          <cell r="AI7514">
            <v>0</v>
          </cell>
        </row>
        <row r="7515">
          <cell r="B7515">
            <v>0</v>
          </cell>
          <cell r="C7515">
            <v>0</v>
          </cell>
          <cell r="D7515">
            <v>0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0</v>
          </cell>
          <cell r="O7515">
            <v>0</v>
          </cell>
          <cell r="P7515">
            <v>0</v>
          </cell>
          <cell r="Q7515">
            <v>0</v>
          </cell>
          <cell r="R7515">
            <v>0</v>
          </cell>
          <cell r="S7515">
            <v>0</v>
          </cell>
          <cell r="T7515">
            <v>0</v>
          </cell>
          <cell r="U7515">
            <v>0</v>
          </cell>
          <cell r="V7515">
            <v>0</v>
          </cell>
          <cell r="W7515">
            <v>0</v>
          </cell>
          <cell r="X7515">
            <v>0</v>
          </cell>
          <cell r="Y7515">
            <v>0</v>
          </cell>
          <cell r="Z7515">
            <v>0</v>
          </cell>
          <cell r="AA7515">
            <v>0</v>
          </cell>
          <cell r="AB7515">
            <v>0</v>
          </cell>
          <cell r="AC7515">
            <v>0</v>
          </cell>
          <cell r="AD7515">
            <v>0</v>
          </cell>
          <cell r="AE7515">
            <v>0</v>
          </cell>
          <cell r="AF7515">
            <v>0</v>
          </cell>
          <cell r="AG7515">
            <v>0</v>
          </cell>
          <cell r="AH7515">
            <v>0</v>
          </cell>
          <cell r="AI7515">
            <v>0</v>
          </cell>
        </row>
        <row r="7516">
          <cell r="B7516">
            <v>0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0</v>
          </cell>
          <cell r="O7516">
            <v>0</v>
          </cell>
          <cell r="P7516">
            <v>0</v>
          </cell>
          <cell r="Q7516">
            <v>0</v>
          </cell>
          <cell r="R7516">
            <v>0</v>
          </cell>
          <cell r="S7516">
            <v>0</v>
          </cell>
          <cell r="T7516">
            <v>0</v>
          </cell>
          <cell r="U7516">
            <v>0</v>
          </cell>
          <cell r="V7516">
            <v>0</v>
          </cell>
          <cell r="W7516">
            <v>0</v>
          </cell>
          <cell r="X7516">
            <v>0</v>
          </cell>
          <cell r="Y7516">
            <v>0</v>
          </cell>
          <cell r="Z7516">
            <v>0</v>
          </cell>
          <cell r="AA7516">
            <v>0</v>
          </cell>
          <cell r="AB7516">
            <v>0</v>
          </cell>
          <cell r="AC7516">
            <v>0</v>
          </cell>
          <cell r="AD7516">
            <v>0</v>
          </cell>
          <cell r="AE7516">
            <v>0</v>
          </cell>
          <cell r="AF7516">
            <v>0</v>
          </cell>
          <cell r="AG7516">
            <v>0</v>
          </cell>
          <cell r="AH7516">
            <v>0</v>
          </cell>
          <cell r="AI7516">
            <v>0</v>
          </cell>
        </row>
        <row r="7517">
          <cell r="B7517">
            <v>0</v>
          </cell>
          <cell r="C7517">
            <v>0</v>
          </cell>
          <cell r="D7517">
            <v>0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0</v>
          </cell>
          <cell r="O7517">
            <v>0</v>
          </cell>
          <cell r="P7517">
            <v>0</v>
          </cell>
          <cell r="Q7517">
            <v>0</v>
          </cell>
          <cell r="R7517">
            <v>0</v>
          </cell>
          <cell r="S7517">
            <v>0</v>
          </cell>
          <cell r="T7517">
            <v>0</v>
          </cell>
          <cell r="U7517">
            <v>0</v>
          </cell>
          <cell r="V7517">
            <v>0</v>
          </cell>
          <cell r="W7517">
            <v>0</v>
          </cell>
          <cell r="X7517">
            <v>0</v>
          </cell>
          <cell r="Y7517">
            <v>0</v>
          </cell>
          <cell r="Z7517">
            <v>0</v>
          </cell>
          <cell r="AA7517">
            <v>0</v>
          </cell>
          <cell r="AB7517">
            <v>0</v>
          </cell>
          <cell r="AC7517">
            <v>0</v>
          </cell>
          <cell r="AD7517">
            <v>0</v>
          </cell>
          <cell r="AE7517">
            <v>0</v>
          </cell>
          <cell r="AF7517">
            <v>0</v>
          </cell>
          <cell r="AG7517">
            <v>0</v>
          </cell>
          <cell r="AH7517">
            <v>0</v>
          </cell>
          <cell r="AI7517">
            <v>0</v>
          </cell>
        </row>
        <row r="7518">
          <cell r="B7518">
            <v>0</v>
          </cell>
          <cell r="C7518">
            <v>0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0</v>
          </cell>
          <cell r="O7518">
            <v>0</v>
          </cell>
          <cell r="P7518">
            <v>0</v>
          </cell>
          <cell r="Q7518">
            <v>0</v>
          </cell>
          <cell r="R7518">
            <v>0</v>
          </cell>
          <cell r="S7518">
            <v>0</v>
          </cell>
          <cell r="T7518">
            <v>0</v>
          </cell>
          <cell r="U7518">
            <v>0</v>
          </cell>
          <cell r="V7518">
            <v>0</v>
          </cell>
          <cell r="W7518">
            <v>0</v>
          </cell>
          <cell r="X7518">
            <v>0</v>
          </cell>
          <cell r="Y7518">
            <v>0</v>
          </cell>
          <cell r="Z7518">
            <v>0</v>
          </cell>
          <cell r="AA7518">
            <v>0</v>
          </cell>
          <cell r="AB7518">
            <v>0</v>
          </cell>
          <cell r="AC7518">
            <v>0</v>
          </cell>
          <cell r="AD7518">
            <v>0</v>
          </cell>
          <cell r="AE7518">
            <v>0</v>
          </cell>
          <cell r="AF7518">
            <v>0</v>
          </cell>
          <cell r="AG7518">
            <v>0</v>
          </cell>
          <cell r="AH7518">
            <v>0</v>
          </cell>
          <cell r="AI7518">
            <v>0</v>
          </cell>
        </row>
        <row r="7519">
          <cell r="B7519">
            <v>0</v>
          </cell>
          <cell r="C7519">
            <v>0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0</v>
          </cell>
          <cell r="O7519">
            <v>0</v>
          </cell>
          <cell r="P7519">
            <v>0</v>
          </cell>
          <cell r="Q7519">
            <v>0</v>
          </cell>
          <cell r="R7519">
            <v>0</v>
          </cell>
          <cell r="S7519">
            <v>0</v>
          </cell>
          <cell r="T7519">
            <v>0</v>
          </cell>
          <cell r="U7519">
            <v>0</v>
          </cell>
          <cell r="V7519">
            <v>0</v>
          </cell>
          <cell r="W7519">
            <v>0</v>
          </cell>
          <cell r="X7519">
            <v>0</v>
          </cell>
          <cell r="Y7519">
            <v>0</v>
          </cell>
          <cell r="Z7519">
            <v>0</v>
          </cell>
          <cell r="AA7519">
            <v>0</v>
          </cell>
          <cell r="AB7519">
            <v>0</v>
          </cell>
          <cell r="AC7519">
            <v>0</v>
          </cell>
          <cell r="AD7519">
            <v>0</v>
          </cell>
          <cell r="AE7519">
            <v>0</v>
          </cell>
          <cell r="AF7519">
            <v>0</v>
          </cell>
          <cell r="AG7519">
            <v>0</v>
          </cell>
          <cell r="AH7519">
            <v>0</v>
          </cell>
          <cell r="AI7519">
            <v>0</v>
          </cell>
        </row>
        <row r="7520">
          <cell r="B7520">
            <v>0</v>
          </cell>
          <cell r="C7520">
            <v>0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0</v>
          </cell>
          <cell r="O7520">
            <v>0</v>
          </cell>
          <cell r="P7520">
            <v>0</v>
          </cell>
          <cell r="Q7520">
            <v>0</v>
          </cell>
          <cell r="R7520">
            <v>0</v>
          </cell>
          <cell r="S7520">
            <v>0</v>
          </cell>
          <cell r="T7520">
            <v>0</v>
          </cell>
          <cell r="U7520">
            <v>0</v>
          </cell>
          <cell r="V7520">
            <v>0</v>
          </cell>
          <cell r="W7520">
            <v>0</v>
          </cell>
          <cell r="X7520">
            <v>0</v>
          </cell>
          <cell r="Y7520">
            <v>0</v>
          </cell>
          <cell r="Z7520">
            <v>0</v>
          </cell>
          <cell r="AA7520">
            <v>0</v>
          </cell>
          <cell r="AB7520">
            <v>0</v>
          </cell>
          <cell r="AC7520">
            <v>0</v>
          </cell>
          <cell r="AD7520">
            <v>0</v>
          </cell>
          <cell r="AE7520">
            <v>0</v>
          </cell>
          <cell r="AF7520">
            <v>0</v>
          </cell>
          <cell r="AG7520">
            <v>0</v>
          </cell>
          <cell r="AH7520">
            <v>0</v>
          </cell>
          <cell r="AI7520">
            <v>0</v>
          </cell>
        </row>
        <row r="7521">
          <cell r="B7521">
            <v>0</v>
          </cell>
          <cell r="C7521">
            <v>0</v>
          </cell>
          <cell r="D7521">
            <v>0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0</v>
          </cell>
          <cell r="O7521">
            <v>0</v>
          </cell>
          <cell r="P7521">
            <v>0</v>
          </cell>
          <cell r="Q7521">
            <v>0</v>
          </cell>
          <cell r="R7521">
            <v>0</v>
          </cell>
          <cell r="S7521">
            <v>0</v>
          </cell>
          <cell r="T7521">
            <v>0</v>
          </cell>
          <cell r="U7521">
            <v>0</v>
          </cell>
          <cell r="V7521">
            <v>0</v>
          </cell>
          <cell r="W7521">
            <v>0</v>
          </cell>
          <cell r="X7521">
            <v>0</v>
          </cell>
          <cell r="Y7521">
            <v>0</v>
          </cell>
          <cell r="Z7521">
            <v>0</v>
          </cell>
          <cell r="AA7521">
            <v>0</v>
          </cell>
          <cell r="AB7521">
            <v>0</v>
          </cell>
          <cell r="AC7521">
            <v>0</v>
          </cell>
          <cell r="AD7521">
            <v>0</v>
          </cell>
          <cell r="AE7521">
            <v>0</v>
          </cell>
          <cell r="AF7521">
            <v>0</v>
          </cell>
          <cell r="AG7521">
            <v>0</v>
          </cell>
          <cell r="AH7521">
            <v>0</v>
          </cell>
          <cell r="AI7521">
            <v>0</v>
          </cell>
        </row>
        <row r="7522">
          <cell r="B7522">
            <v>0</v>
          </cell>
          <cell r="C7522">
            <v>0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0</v>
          </cell>
          <cell r="O7522">
            <v>0</v>
          </cell>
          <cell r="P7522">
            <v>0</v>
          </cell>
          <cell r="Q7522">
            <v>0</v>
          </cell>
          <cell r="R7522">
            <v>0</v>
          </cell>
          <cell r="S7522">
            <v>0</v>
          </cell>
          <cell r="T7522">
            <v>0</v>
          </cell>
          <cell r="U7522">
            <v>0</v>
          </cell>
          <cell r="V7522">
            <v>0</v>
          </cell>
          <cell r="W7522">
            <v>0</v>
          </cell>
          <cell r="X7522">
            <v>0</v>
          </cell>
          <cell r="Y7522">
            <v>0</v>
          </cell>
          <cell r="Z7522">
            <v>0</v>
          </cell>
          <cell r="AA7522">
            <v>0</v>
          </cell>
          <cell r="AB7522">
            <v>0</v>
          </cell>
          <cell r="AC7522">
            <v>0</v>
          </cell>
          <cell r="AD7522">
            <v>0</v>
          </cell>
          <cell r="AE7522">
            <v>0</v>
          </cell>
          <cell r="AF7522">
            <v>0</v>
          </cell>
          <cell r="AG7522">
            <v>0</v>
          </cell>
          <cell r="AH7522">
            <v>0</v>
          </cell>
          <cell r="AI7522">
            <v>0</v>
          </cell>
        </row>
        <row r="7523">
          <cell r="B7523">
            <v>0</v>
          </cell>
          <cell r="C7523">
            <v>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0</v>
          </cell>
          <cell r="O7523">
            <v>0</v>
          </cell>
          <cell r="P7523">
            <v>0</v>
          </cell>
          <cell r="Q7523">
            <v>0</v>
          </cell>
          <cell r="R7523">
            <v>0</v>
          </cell>
          <cell r="S7523">
            <v>0</v>
          </cell>
          <cell r="T7523">
            <v>0</v>
          </cell>
          <cell r="U7523">
            <v>0</v>
          </cell>
          <cell r="V7523">
            <v>0</v>
          </cell>
          <cell r="W7523">
            <v>0</v>
          </cell>
          <cell r="X7523">
            <v>0</v>
          </cell>
          <cell r="Y7523">
            <v>0</v>
          </cell>
          <cell r="Z7523">
            <v>0</v>
          </cell>
          <cell r="AA7523">
            <v>0</v>
          </cell>
          <cell r="AB7523">
            <v>0</v>
          </cell>
          <cell r="AC7523">
            <v>0</v>
          </cell>
          <cell r="AD7523">
            <v>0</v>
          </cell>
          <cell r="AE7523">
            <v>0</v>
          </cell>
          <cell r="AF7523">
            <v>0</v>
          </cell>
          <cell r="AG7523">
            <v>0</v>
          </cell>
          <cell r="AH7523">
            <v>0</v>
          </cell>
          <cell r="AI7523">
            <v>0</v>
          </cell>
        </row>
        <row r="7524">
          <cell r="B7524">
            <v>0</v>
          </cell>
          <cell r="C7524">
            <v>0</v>
          </cell>
          <cell r="D7524">
            <v>0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0</v>
          </cell>
          <cell r="O7524">
            <v>0</v>
          </cell>
          <cell r="P7524">
            <v>0</v>
          </cell>
          <cell r="Q7524">
            <v>0</v>
          </cell>
          <cell r="R7524">
            <v>0</v>
          </cell>
          <cell r="S7524">
            <v>0</v>
          </cell>
          <cell r="T7524">
            <v>0</v>
          </cell>
          <cell r="U7524">
            <v>0</v>
          </cell>
          <cell r="V7524">
            <v>0</v>
          </cell>
          <cell r="W7524">
            <v>0</v>
          </cell>
          <cell r="X7524">
            <v>0</v>
          </cell>
          <cell r="Y7524">
            <v>0</v>
          </cell>
          <cell r="Z7524">
            <v>0</v>
          </cell>
          <cell r="AA7524">
            <v>0</v>
          </cell>
          <cell r="AB7524">
            <v>0</v>
          </cell>
          <cell r="AC7524">
            <v>0</v>
          </cell>
          <cell r="AD7524">
            <v>0</v>
          </cell>
          <cell r="AE7524">
            <v>0</v>
          </cell>
          <cell r="AF7524">
            <v>0</v>
          </cell>
          <cell r="AG7524">
            <v>0</v>
          </cell>
          <cell r="AH7524">
            <v>0</v>
          </cell>
          <cell r="AI7524">
            <v>0</v>
          </cell>
        </row>
        <row r="7525">
          <cell r="B7525">
            <v>0</v>
          </cell>
          <cell r="C7525">
            <v>0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  <cell r="J7525">
            <v>0</v>
          </cell>
          <cell r="K7525">
            <v>0</v>
          </cell>
          <cell r="L7525">
            <v>0</v>
          </cell>
          <cell r="M7525">
            <v>0</v>
          </cell>
          <cell r="N7525">
            <v>0</v>
          </cell>
          <cell r="O7525">
            <v>0</v>
          </cell>
          <cell r="P7525">
            <v>0</v>
          </cell>
          <cell r="Q7525">
            <v>0</v>
          </cell>
          <cell r="R7525">
            <v>0</v>
          </cell>
          <cell r="S7525">
            <v>0</v>
          </cell>
          <cell r="T7525">
            <v>0</v>
          </cell>
          <cell r="U7525">
            <v>0</v>
          </cell>
          <cell r="V7525">
            <v>0</v>
          </cell>
          <cell r="W7525">
            <v>0</v>
          </cell>
          <cell r="X7525">
            <v>0</v>
          </cell>
          <cell r="Y7525">
            <v>0</v>
          </cell>
          <cell r="Z7525">
            <v>0</v>
          </cell>
          <cell r="AA7525">
            <v>0</v>
          </cell>
          <cell r="AB7525">
            <v>0</v>
          </cell>
          <cell r="AC7525">
            <v>0</v>
          </cell>
          <cell r="AD7525">
            <v>0</v>
          </cell>
          <cell r="AE7525">
            <v>0</v>
          </cell>
          <cell r="AF7525">
            <v>0</v>
          </cell>
          <cell r="AG7525">
            <v>0</v>
          </cell>
          <cell r="AH7525">
            <v>0</v>
          </cell>
          <cell r="AI7525">
            <v>0</v>
          </cell>
        </row>
        <row r="7526">
          <cell r="B7526">
            <v>0</v>
          </cell>
          <cell r="C7526">
            <v>0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  <cell r="J7526">
            <v>0</v>
          </cell>
          <cell r="K7526">
            <v>0</v>
          </cell>
          <cell r="L7526">
            <v>0</v>
          </cell>
          <cell r="M7526">
            <v>0</v>
          </cell>
          <cell r="N7526">
            <v>0</v>
          </cell>
          <cell r="O7526">
            <v>0</v>
          </cell>
          <cell r="P7526">
            <v>0</v>
          </cell>
          <cell r="Q7526">
            <v>0</v>
          </cell>
          <cell r="R7526">
            <v>0</v>
          </cell>
          <cell r="S7526">
            <v>0</v>
          </cell>
          <cell r="T7526">
            <v>0</v>
          </cell>
          <cell r="U7526">
            <v>0</v>
          </cell>
          <cell r="V7526">
            <v>0</v>
          </cell>
          <cell r="W7526">
            <v>0</v>
          </cell>
          <cell r="X7526">
            <v>0</v>
          </cell>
          <cell r="Y7526">
            <v>0</v>
          </cell>
          <cell r="Z7526">
            <v>0</v>
          </cell>
          <cell r="AA7526">
            <v>0</v>
          </cell>
          <cell r="AB7526">
            <v>0</v>
          </cell>
          <cell r="AC7526">
            <v>0</v>
          </cell>
          <cell r="AD7526">
            <v>0</v>
          </cell>
          <cell r="AE7526">
            <v>0</v>
          </cell>
          <cell r="AF7526">
            <v>0</v>
          </cell>
          <cell r="AG7526">
            <v>0</v>
          </cell>
          <cell r="AH7526">
            <v>0</v>
          </cell>
          <cell r="AI7526">
            <v>0</v>
          </cell>
        </row>
        <row r="7527">
          <cell r="B7527">
            <v>0</v>
          </cell>
          <cell r="C7527">
            <v>0</v>
          </cell>
          <cell r="D7527">
            <v>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  <cell r="J7527">
            <v>0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  <cell r="O7527">
            <v>0</v>
          </cell>
          <cell r="P7527">
            <v>0</v>
          </cell>
          <cell r="Q7527">
            <v>0</v>
          </cell>
          <cell r="R7527">
            <v>0</v>
          </cell>
          <cell r="S7527">
            <v>0</v>
          </cell>
          <cell r="T7527">
            <v>0</v>
          </cell>
          <cell r="U7527">
            <v>0</v>
          </cell>
          <cell r="V7527">
            <v>0</v>
          </cell>
          <cell r="W7527">
            <v>0</v>
          </cell>
          <cell r="X7527">
            <v>0</v>
          </cell>
          <cell r="Y7527">
            <v>0</v>
          </cell>
          <cell r="Z7527">
            <v>0</v>
          </cell>
          <cell r="AA7527">
            <v>0</v>
          </cell>
          <cell r="AB7527">
            <v>0</v>
          </cell>
          <cell r="AC7527">
            <v>0</v>
          </cell>
          <cell r="AD7527">
            <v>0</v>
          </cell>
          <cell r="AE7527">
            <v>0</v>
          </cell>
          <cell r="AF7527">
            <v>0</v>
          </cell>
          <cell r="AG7527">
            <v>0</v>
          </cell>
          <cell r="AH7527">
            <v>0</v>
          </cell>
          <cell r="AI7527">
            <v>0</v>
          </cell>
        </row>
        <row r="7528">
          <cell r="B7528">
            <v>0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0</v>
          </cell>
          <cell r="O7528">
            <v>0</v>
          </cell>
          <cell r="P7528">
            <v>0</v>
          </cell>
          <cell r="Q7528">
            <v>0</v>
          </cell>
          <cell r="R7528">
            <v>0</v>
          </cell>
          <cell r="S7528">
            <v>0</v>
          </cell>
          <cell r="T7528">
            <v>0</v>
          </cell>
          <cell r="U7528">
            <v>0</v>
          </cell>
          <cell r="V7528">
            <v>0</v>
          </cell>
          <cell r="W7528">
            <v>0</v>
          </cell>
          <cell r="X7528">
            <v>0</v>
          </cell>
          <cell r="Y7528">
            <v>0</v>
          </cell>
          <cell r="Z7528">
            <v>0</v>
          </cell>
          <cell r="AA7528">
            <v>0</v>
          </cell>
          <cell r="AB7528">
            <v>0</v>
          </cell>
          <cell r="AC7528">
            <v>0</v>
          </cell>
          <cell r="AD7528">
            <v>0</v>
          </cell>
          <cell r="AE7528">
            <v>0</v>
          </cell>
          <cell r="AF7528">
            <v>0</v>
          </cell>
          <cell r="AG7528">
            <v>0</v>
          </cell>
          <cell r="AH7528">
            <v>0</v>
          </cell>
          <cell r="AI7528">
            <v>0</v>
          </cell>
        </row>
        <row r="7529">
          <cell r="B7529">
            <v>0</v>
          </cell>
          <cell r="C7529">
            <v>0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  <cell r="I7529">
            <v>0</v>
          </cell>
          <cell r="J7529">
            <v>0</v>
          </cell>
          <cell r="K7529">
            <v>0</v>
          </cell>
          <cell r="L7529">
            <v>0</v>
          </cell>
          <cell r="M7529">
            <v>0</v>
          </cell>
          <cell r="N7529">
            <v>0</v>
          </cell>
          <cell r="O7529">
            <v>0</v>
          </cell>
          <cell r="P7529">
            <v>0</v>
          </cell>
          <cell r="Q7529">
            <v>0</v>
          </cell>
          <cell r="R7529">
            <v>0</v>
          </cell>
          <cell r="S7529">
            <v>0</v>
          </cell>
          <cell r="T7529">
            <v>0</v>
          </cell>
          <cell r="U7529">
            <v>0</v>
          </cell>
          <cell r="V7529">
            <v>0</v>
          </cell>
          <cell r="W7529">
            <v>0</v>
          </cell>
          <cell r="X7529">
            <v>0</v>
          </cell>
          <cell r="Y7529">
            <v>0</v>
          </cell>
          <cell r="Z7529">
            <v>0</v>
          </cell>
          <cell r="AA7529">
            <v>0</v>
          </cell>
          <cell r="AB7529">
            <v>0</v>
          </cell>
          <cell r="AC7529">
            <v>0</v>
          </cell>
          <cell r="AD7529">
            <v>0</v>
          </cell>
          <cell r="AE7529">
            <v>0</v>
          </cell>
          <cell r="AF7529">
            <v>0</v>
          </cell>
          <cell r="AG7529">
            <v>0</v>
          </cell>
          <cell r="AH7529">
            <v>0</v>
          </cell>
          <cell r="AI7529">
            <v>0</v>
          </cell>
        </row>
        <row r="7530">
          <cell r="B7530">
            <v>0</v>
          </cell>
          <cell r="C7530">
            <v>0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0</v>
          </cell>
          <cell r="O7530">
            <v>0</v>
          </cell>
          <cell r="P7530">
            <v>0</v>
          </cell>
          <cell r="Q7530">
            <v>0</v>
          </cell>
          <cell r="R7530">
            <v>0</v>
          </cell>
          <cell r="S7530">
            <v>0</v>
          </cell>
          <cell r="T7530">
            <v>0</v>
          </cell>
          <cell r="U7530">
            <v>0</v>
          </cell>
          <cell r="V7530">
            <v>0</v>
          </cell>
          <cell r="W7530">
            <v>0</v>
          </cell>
          <cell r="X7530">
            <v>0</v>
          </cell>
          <cell r="Y7530">
            <v>0</v>
          </cell>
          <cell r="Z7530">
            <v>0</v>
          </cell>
          <cell r="AA7530">
            <v>0</v>
          </cell>
          <cell r="AB7530">
            <v>0</v>
          </cell>
          <cell r="AC7530">
            <v>0</v>
          </cell>
          <cell r="AD7530">
            <v>0</v>
          </cell>
          <cell r="AE7530">
            <v>0</v>
          </cell>
          <cell r="AF7530">
            <v>0</v>
          </cell>
          <cell r="AG7530">
            <v>0</v>
          </cell>
          <cell r="AH7530">
            <v>0</v>
          </cell>
          <cell r="AI7530">
            <v>0</v>
          </cell>
        </row>
        <row r="7531">
          <cell r="B7531">
            <v>0</v>
          </cell>
          <cell r="C7531">
            <v>0</v>
          </cell>
          <cell r="D7531">
            <v>0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0</v>
          </cell>
          <cell r="O7531">
            <v>0</v>
          </cell>
          <cell r="P7531">
            <v>0</v>
          </cell>
          <cell r="Q7531">
            <v>0</v>
          </cell>
          <cell r="R7531">
            <v>0</v>
          </cell>
          <cell r="S7531">
            <v>0</v>
          </cell>
          <cell r="T7531">
            <v>0</v>
          </cell>
          <cell r="U7531">
            <v>0</v>
          </cell>
          <cell r="V7531">
            <v>0</v>
          </cell>
          <cell r="W7531">
            <v>0</v>
          </cell>
          <cell r="X7531">
            <v>0</v>
          </cell>
          <cell r="Y7531">
            <v>0</v>
          </cell>
          <cell r="Z7531">
            <v>0</v>
          </cell>
          <cell r="AA7531">
            <v>0</v>
          </cell>
          <cell r="AB7531">
            <v>0</v>
          </cell>
          <cell r="AC7531">
            <v>0</v>
          </cell>
          <cell r="AD7531">
            <v>0</v>
          </cell>
          <cell r="AE7531">
            <v>0</v>
          </cell>
          <cell r="AF7531">
            <v>0</v>
          </cell>
          <cell r="AG7531">
            <v>0</v>
          </cell>
          <cell r="AH7531">
            <v>0</v>
          </cell>
          <cell r="AI7531">
            <v>0</v>
          </cell>
        </row>
        <row r="7532">
          <cell r="B7532">
            <v>0</v>
          </cell>
          <cell r="C7532">
            <v>0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0</v>
          </cell>
          <cell r="O7532">
            <v>0</v>
          </cell>
          <cell r="P7532">
            <v>0</v>
          </cell>
          <cell r="Q7532">
            <v>0</v>
          </cell>
          <cell r="R7532">
            <v>0</v>
          </cell>
          <cell r="S7532">
            <v>0</v>
          </cell>
          <cell r="T7532">
            <v>0</v>
          </cell>
          <cell r="U7532">
            <v>0</v>
          </cell>
          <cell r="V7532">
            <v>0</v>
          </cell>
          <cell r="W7532">
            <v>0</v>
          </cell>
          <cell r="X7532">
            <v>0</v>
          </cell>
          <cell r="Y7532">
            <v>0</v>
          </cell>
          <cell r="Z7532">
            <v>0</v>
          </cell>
          <cell r="AA7532">
            <v>0</v>
          </cell>
          <cell r="AB7532">
            <v>0</v>
          </cell>
          <cell r="AC7532">
            <v>0</v>
          </cell>
          <cell r="AD7532">
            <v>0</v>
          </cell>
          <cell r="AE7532">
            <v>0</v>
          </cell>
          <cell r="AF7532">
            <v>0</v>
          </cell>
          <cell r="AG7532">
            <v>0</v>
          </cell>
          <cell r="AH7532">
            <v>0</v>
          </cell>
          <cell r="AI7532">
            <v>0</v>
          </cell>
        </row>
        <row r="7533">
          <cell r="B7533">
            <v>0</v>
          </cell>
          <cell r="C7533">
            <v>0</v>
          </cell>
          <cell r="D7533">
            <v>0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  <cell r="I7533">
            <v>0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0</v>
          </cell>
          <cell r="O7533">
            <v>0</v>
          </cell>
          <cell r="P7533">
            <v>0</v>
          </cell>
          <cell r="Q7533">
            <v>0</v>
          </cell>
          <cell r="R7533">
            <v>0</v>
          </cell>
          <cell r="S7533">
            <v>0</v>
          </cell>
          <cell r="T7533">
            <v>0</v>
          </cell>
          <cell r="U7533">
            <v>0</v>
          </cell>
          <cell r="V7533">
            <v>0</v>
          </cell>
          <cell r="W7533">
            <v>0</v>
          </cell>
          <cell r="X7533">
            <v>0</v>
          </cell>
          <cell r="Y7533">
            <v>0</v>
          </cell>
          <cell r="Z7533">
            <v>0</v>
          </cell>
          <cell r="AA7533">
            <v>0</v>
          </cell>
          <cell r="AB7533">
            <v>0</v>
          </cell>
          <cell r="AC7533">
            <v>0</v>
          </cell>
          <cell r="AD7533">
            <v>0</v>
          </cell>
          <cell r="AE7533">
            <v>0</v>
          </cell>
          <cell r="AF7533">
            <v>0</v>
          </cell>
          <cell r="AG7533">
            <v>0</v>
          </cell>
          <cell r="AH7533">
            <v>0</v>
          </cell>
          <cell r="AI7533">
            <v>0</v>
          </cell>
        </row>
        <row r="7534">
          <cell r="B7534">
            <v>0</v>
          </cell>
          <cell r="C7534">
            <v>0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  <cell r="O7534">
            <v>0</v>
          </cell>
          <cell r="P7534">
            <v>0</v>
          </cell>
          <cell r="Q7534">
            <v>0</v>
          </cell>
          <cell r="R7534">
            <v>0</v>
          </cell>
          <cell r="S7534">
            <v>0</v>
          </cell>
          <cell r="T7534">
            <v>0</v>
          </cell>
          <cell r="U7534">
            <v>0</v>
          </cell>
          <cell r="V7534">
            <v>0</v>
          </cell>
          <cell r="W7534">
            <v>0</v>
          </cell>
          <cell r="X7534">
            <v>0</v>
          </cell>
          <cell r="Y7534">
            <v>0</v>
          </cell>
          <cell r="Z7534">
            <v>0</v>
          </cell>
          <cell r="AA7534">
            <v>0</v>
          </cell>
          <cell r="AB7534">
            <v>0</v>
          </cell>
          <cell r="AC7534">
            <v>0</v>
          </cell>
          <cell r="AD7534">
            <v>0</v>
          </cell>
          <cell r="AE7534">
            <v>0</v>
          </cell>
          <cell r="AF7534">
            <v>0</v>
          </cell>
          <cell r="AG7534">
            <v>0</v>
          </cell>
          <cell r="AH7534">
            <v>0</v>
          </cell>
          <cell r="AI7534">
            <v>0</v>
          </cell>
        </row>
        <row r="7535">
          <cell r="B7535">
            <v>0</v>
          </cell>
          <cell r="C7535">
            <v>0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  <cell r="O7535">
            <v>0</v>
          </cell>
          <cell r="P7535">
            <v>0</v>
          </cell>
          <cell r="Q7535">
            <v>0</v>
          </cell>
          <cell r="R7535">
            <v>0</v>
          </cell>
          <cell r="S7535">
            <v>0</v>
          </cell>
          <cell r="T7535">
            <v>0</v>
          </cell>
          <cell r="U7535">
            <v>0</v>
          </cell>
          <cell r="V7535">
            <v>0</v>
          </cell>
          <cell r="W7535">
            <v>0</v>
          </cell>
          <cell r="X7535">
            <v>0</v>
          </cell>
          <cell r="Y7535">
            <v>0</v>
          </cell>
          <cell r="Z7535">
            <v>0</v>
          </cell>
          <cell r="AA7535">
            <v>0</v>
          </cell>
          <cell r="AB7535">
            <v>0</v>
          </cell>
          <cell r="AC7535">
            <v>0</v>
          </cell>
          <cell r="AD7535">
            <v>0</v>
          </cell>
          <cell r="AE7535">
            <v>0</v>
          </cell>
          <cell r="AF7535">
            <v>0</v>
          </cell>
          <cell r="AG7535">
            <v>0</v>
          </cell>
          <cell r="AH7535">
            <v>0</v>
          </cell>
          <cell r="AI7535">
            <v>0</v>
          </cell>
        </row>
        <row r="7536">
          <cell r="B7536">
            <v>0</v>
          </cell>
          <cell r="C7536">
            <v>0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  <cell r="O7536">
            <v>0</v>
          </cell>
          <cell r="P7536">
            <v>0</v>
          </cell>
          <cell r="Q7536">
            <v>0</v>
          </cell>
          <cell r="R7536">
            <v>0</v>
          </cell>
          <cell r="S7536">
            <v>0</v>
          </cell>
          <cell r="T7536">
            <v>0</v>
          </cell>
          <cell r="U7536">
            <v>0</v>
          </cell>
          <cell r="V7536">
            <v>0</v>
          </cell>
          <cell r="W7536">
            <v>0</v>
          </cell>
          <cell r="X7536">
            <v>0</v>
          </cell>
          <cell r="Y7536">
            <v>0</v>
          </cell>
          <cell r="Z7536">
            <v>0</v>
          </cell>
          <cell r="AA7536">
            <v>0</v>
          </cell>
          <cell r="AB7536">
            <v>0</v>
          </cell>
          <cell r="AC7536">
            <v>0</v>
          </cell>
          <cell r="AD7536">
            <v>0</v>
          </cell>
          <cell r="AE7536">
            <v>0</v>
          </cell>
          <cell r="AF7536">
            <v>0</v>
          </cell>
          <cell r="AG7536">
            <v>0</v>
          </cell>
          <cell r="AH7536">
            <v>0</v>
          </cell>
          <cell r="AI7536">
            <v>0</v>
          </cell>
        </row>
        <row r="7537">
          <cell r="B7537">
            <v>0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  <cell r="O7537">
            <v>0</v>
          </cell>
          <cell r="P7537">
            <v>0</v>
          </cell>
          <cell r="Q7537">
            <v>0</v>
          </cell>
          <cell r="R7537">
            <v>0</v>
          </cell>
          <cell r="S7537">
            <v>0</v>
          </cell>
          <cell r="T7537">
            <v>0</v>
          </cell>
          <cell r="U7537">
            <v>0</v>
          </cell>
          <cell r="V7537">
            <v>0</v>
          </cell>
          <cell r="W7537">
            <v>0</v>
          </cell>
          <cell r="X7537">
            <v>0</v>
          </cell>
          <cell r="Y7537">
            <v>0</v>
          </cell>
          <cell r="Z7537">
            <v>0</v>
          </cell>
          <cell r="AA7537">
            <v>0</v>
          </cell>
          <cell r="AB7537">
            <v>0</v>
          </cell>
          <cell r="AC7537">
            <v>0</v>
          </cell>
          <cell r="AD7537">
            <v>0</v>
          </cell>
          <cell r="AE7537">
            <v>0</v>
          </cell>
          <cell r="AF7537">
            <v>0</v>
          </cell>
          <cell r="AG7537">
            <v>0</v>
          </cell>
          <cell r="AH7537">
            <v>0</v>
          </cell>
          <cell r="AI7537">
            <v>0</v>
          </cell>
        </row>
        <row r="7538">
          <cell r="B7538">
            <v>0</v>
          </cell>
          <cell r="C7538">
            <v>0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  <cell r="O7538">
            <v>0</v>
          </cell>
          <cell r="P7538">
            <v>0</v>
          </cell>
          <cell r="Q7538">
            <v>0</v>
          </cell>
          <cell r="R7538">
            <v>0</v>
          </cell>
          <cell r="S7538">
            <v>0</v>
          </cell>
          <cell r="T7538">
            <v>0</v>
          </cell>
          <cell r="U7538">
            <v>0</v>
          </cell>
          <cell r="V7538">
            <v>0</v>
          </cell>
          <cell r="W7538">
            <v>0</v>
          </cell>
          <cell r="X7538">
            <v>0</v>
          </cell>
          <cell r="Y7538">
            <v>0</v>
          </cell>
          <cell r="Z7538">
            <v>0</v>
          </cell>
          <cell r="AA7538">
            <v>0</v>
          </cell>
          <cell r="AB7538">
            <v>0</v>
          </cell>
          <cell r="AC7538">
            <v>0</v>
          </cell>
          <cell r="AD7538">
            <v>0</v>
          </cell>
          <cell r="AE7538">
            <v>0</v>
          </cell>
          <cell r="AF7538">
            <v>0</v>
          </cell>
          <cell r="AG7538">
            <v>0</v>
          </cell>
          <cell r="AH7538">
            <v>0</v>
          </cell>
          <cell r="AI7538">
            <v>0</v>
          </cell>
        </row>
        <row r="7539">
          <cell r="B7539">
            <v>0</v>
          </cell>
          <cell r="C7539">
            <v>0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  <cell r="O7539">
            <v>0</v>
          </cell>
          <cell r="P7539">
            <v>0</v>
          </cell>
          <cell r="Q7539">
            <v>0</v>
          </cell>
          <cell r="R7539">
            <v>0</v>
          </cell>
          <cell r="S7539">
            <v>0</v>
          </cell>
          <cell r="T7539">
            <v>0</v>
          </cell>
          <cell r="U7539">
            <v>0</v>
          </cell>
          <cell r="V7539">
            <v>0</v>
          </cell>
          <cell r="W7539">
            <v>0</v>
          </cell>
          <cell r="X7539">
            <v>0</v>
          </cell>
          <cell r="Y7539">
            <v>0</v>
          </cell>
          <cell r="Z7539">
            <v>0</v>
          </cell>
          <cell r="AA7539">
            <v>0</v>
          </cell>
          <cell r="AB7539">
            <v>0</v>
          </cell>
          <cell r="AC7539">
            <v>0</v>
          </cell>
          <cell r="AD7539">
            <v>0</v>
          </cell>
          <cell r="AE7539">
            <v>0</v>
          </cell>
          <cell r="AF7539">
            <v>0</v>
          </cell>
          <cell r="AG7539">
            <v>0</v>
          </cell>
          <cell r="AH7539">
            <v>0</v>
          </cell>
          <cell r="AI7539">
            <v>0</v>
          </cell>
        </row>
        <row r="7540">
          <cell r="B7540">
            <v>0</v>
          </cell>
          <cell r="C7540">
            <v>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  <cell r="O7540">
            <v>0</v>
          </cell>
          <cell r="P7540">
            <v>0</v>
          </cell>
          <cell r="Q7540">
            <v>0</v>
          </cell>
          <cell r="R7540">
            <v>0</v>
          </cell>
          <cell r="S7540">
            <v>0</v>
          </cell>
          <cell r="T7540">
            <v>0</v>
          </cell>
          <cell r="U7540">
            <v>0</v>
          </cell>
          <cell r="V7540">
            <v>0</v>
          </cell>
          <cell r="W7540">
            <v>0</v>
          </cell>
          <cell r="X7540">
            <v>0</v>
          </cell>
          <cell r="Y7540">
            <v>0</v>
          </cell>
          <cell r="Z7540">
            <v>0</v>
          </cell>
          <cell r="AA7540">
            <v>0</v>
          </cell>
          <cell r="AB7540">
            <v>0</v>
          </cell>
          <cell r="AC7540">
            <v>0</v>
          </cell>
          <cell r="AD7540">
            <v>0</v>
          </cell>
          <cell r="AE7540">
            <v>0</v>
          </cell>
          <cell r="AF7540">
            <v>0</v>
          </cell>
          <cell r="AG7540">
            <v>0</v>
          </cell>
          <cell r="AH7540">
            <v>0</v>
          </cell>
          <cell r="AI7540">
            <v>0</v>
          </cell>
        </row>
        <row r="7541">
          <cell r="B7541">
            <v>0</v>
          </cell>
          <cell r="C7541">
            <v>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  <cell r="O7541">
            <v>0</v>
          </cell>
          <cell r="P7541">
            <v>0</v>
          </cell>
          <cell r="Q7541">
            <v>0</v>
          </cell>
          <cell r="R7541">
            <v>0</v>
          </cell>
          <cell r="S7541">
            <v>0</v>
          </cell>
          <cell r="T7541">
            <v>0</v>
          </cell>
          <cell r="U7541">
            <v>0</v>
          </cell>
          <cell r="V7541">
            <v>0</v>
          </cell>
          <cell r="W7541">
            <v>0</v>
          </cell>
          <cell r="X7541">
            <v>0</v>
          </cell>
          <cell r="Y7541">
            <v>0</v>
          </cell>
          <cell r="Z7541">
            <v>0</v>
          </cell>
          <cell r="AA7541">
            <v>0</v>
          </cell>
          <cell r="AB7541">
            <v>0</v>
          </cell>
          <cell r="AC7541">
            <v>0</v>
          </cell>
          <cell r="AD7541">
            <v>0</v>
          </cell>
          <cell r="AE7541">
            <v>0</v>
          </cell>
          <cell r="AF7541">
            <v>0</v>
          </cell>
          <cell r="AG7541">
            <v>0</v>
          </cell>
          <cell r="AH7541">
            <v>0</v>
          </cell>
          <cell r="AI7541">
            <v>0</v>
          </cell>
        </row>
        <row r="7542">
          <cell r="B7542">
            <v>0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  <cell r="O7542">
            <v>0</v>
          </cell>
          <cell r="P7542">
            <v>0</v>
          </cell>
          <cell r="Q7542">
            <v>0</v>
          </cell>
          <cell r="R7542">
            <v>0</v>
          </cell>
          <cell r="S7542">
            <v>0</v>
          </cell>
          <cell r="T7542">
            <v>0</v>
          </cell>
          <cell r="U7542">
            <v>0</v>
          </cell>
          <cell r="V7542">
            <v>0</v>
          </cell>
          <cell r="W7542">
            <v>0</v>
          </cell>
          <cell r="X7542">
            <v>0</v>
          </cell>
          <cell r="Y7542">
            <v>0</v>
          </cell>
          <cell r="Z7542">
            <v>0</v>
          </cell>
          <cell r="AA7542">
            <v>0</v>
          </cell>
          <cell r="AB7542">
            <v>0</v>
          </cell>
          <cell r="AC7542">
            <v>0</v>
          </cell>
          <cell r="AD7542">
            <v>0</v>
          </cell>
          <cell r="AE7542">
            <v>0</v>
          </cell>
          <cell r="AF7542">
            <v>0</v>
          </cell>
          <cell r="AG7542">
            <v>0</v>
          </cell>
          <cell r="AH7542">
            <v>0</v>
          </cell>
          <cell r="AI7542">
            <v>0</v>
          </cell>
        </row>
        <row r="7543">
          <cell r="B7543">
            <v>0</v>
          </cell>
          <cell r="C7543">
            <v>0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  <cell r="O7543">
            <v>0</v>
          </cell>
          <cell r="P7543">
            <v>0</v>
          </cell>
          <cell r="Q7543">
            <v>0</v>
          </cell>
          <cell r="R7543">
            <v>0</v>
          </cell>
          <cell r="S7543">
            <v>0</v>
          </cell>
          <cell r="T7543">
            <v>0</v>
          </cell>
          <cell r="U7543">
            <v>0</v>
          </cell>
          <cell r="V7543">
            <v>0</v>
          </cell>
          <cell r="W7543">
            <v>0</v>
          </cell>
          <cell r="X7543">
            <v>0</v>
          </cell>
          <cell r="Y7543">
            <v>0</v>
          </cell>
          <cell r="Z7543">
            <v>0</v>
          </cell>
          <cell r="AA7543">
            <v>0</v>
          </cell>
          <cell r="AB7543">
            <v>0</v>
          </cell>
          <cell r="AC7543">
            <v>0</v>
          </cell>
          <cell r="AD7543">
            <v>0</v>
          </cell>
          <cell r="AE7543">
            <v>0</v>
          </cell>
          <cell r="AF7543">
            <v>0</v>
          </cell>
          <cell r="AG7543">
            <v>0</v>
          </cell>
          <cell r="AH7543">
            <v>0</v>
          </cell>
          <cell r="AI7543">
            <v>0</v>
          </cell>
        </row>
        <row r="7544">
          <cell r="B7544">
            <v>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  <cell r="O7544">
            <v>0</v>
          </cell>
          <cell r="P7544">
            <v>0</v>
          </cell>
          <cell r="Q7544">
            <v>0</v>
          </cell>
          <cell r="R7544">
            <v>0</v>
          </cell>
          <cell r="S7544">
            <v>0</v>
          </cell>
          <cell r="T7544">
            <v>0</v>
          </cell>
          <cell r="U7544">
            <v>0</v>
          </cell>
          <cell r="V7544">
            <v>0</v>
          </cell>
          <cell r="W7544">
            <v>0</v>
          </cell>
          <cell r="X7544">
            <v>0</v>
          </cell>
          <cell r="Y7544">
            <v>0</v>
          </cell>
          <cell r="Z7544">
            <v>0</v>
          </cell>
          <cell r="AA7544">
            <v>0</v>
          </cell>
          <cell r="AB7544">
            <v>0</v>
          </cell>
          <cell r="AC7544">
            <v>0</v>
          </cell>
          <cell r="AD7544">
            <v>0</v>
          </cell>
          <cell r="AE7544">
            <v>0</v>
          </cell>
          <cell r="AF7544">
            <v>0</v>
          </cell>
          <cell r="AG7544">
            <v>0</v>
          </cell>
          <cell r="AH7544">
            <v>0</v>
          </cell>
          <cell r="AI7544">
            <v>0</v>
          </cell>
        </row>
        <row r="7545">
          <cell r="B7545">
            <v>0</v>
          </cell>
          <cell r="C7545">
            <v>0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  <cell r="O7545">
            <v>0</v>
          </cell>
          <cell r="P7545">
            <v>0</v>
          </cell>
          <cell r="Q7545">
            <v>0</v>
          </cell>
          <cell r="R7545">
            <v>0</v>
          </cell>
          <cell r="S7545">
            <v>0</v>
          </cell>
          <cell r="T7545">
            <v>0</v>
          </cell>
          <cell r="U7545">
            <v>0</v>
          </cell>
          <cell r="V7545">
            <v>0</v>
          </cell>
          <cell r="W7545">
            <v>0</v>
          </cell>
          <cell r="X7545">
            <v>0</v>
          </cell>
          <cell r="Y7545">
            <v>0</v>
          </cell>
          <cell r="Z7545">
            <v>0</v>
          </cell>
          <cell r="AA7545">
            <v>0</v>
          </cell>
          <cell r="AB7545">
            <v>0</v>
          </cell>
          <cell r="AC7545">
            <v>0</v>
          </cell>
          <cell r="AD7545">
            <v>0</v>
          </cell>
          <cell r="AE7545">
            <v>0</v>
          </cell>
          <cell r="AF7545">
            <v>0</v>
          </cell>
          <cell r="AG7545">
            <v>0</v>
          </cell>
          <cell r="AH7545">
            <v>0</v>
          </cell>
          <cell r="AI7545">
            <v>0</v>
          </cell>
        </row>
        <row r="7546">
          <cell r="B7546">
            <v>0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0</v>
          </cell>
          <cell r="O7546">
            <v>0</v>
          </cell>
          <cell r="P7546">
            <v>0</v>
          </cell>
          <cell r="Q7546">
            <v>0</v>
          </cell>
          <cell r="R7546">
            <v>0</v>
          </cell>
          <cell r="S7546">
            <v>0</v>
          </cell>
          <cell r="T7546">
            <v>0</v>
          </cell>
          <cell r="U7546">
            <v>0</v>
          </cell>
          <cell r="V7546">
            <v>0</v>
          </cell>
          <cell r="W7546">
            <v>0</v>
          </cell>
          <cell r="X7546">
            <v>0</v>
          </cell>
          <cell r="Y7546">
            <v>0</v>
          </cell>
          <cell r="Z7546">
            <v>0</v>
          </cell>
          <cell r="AA7546">
            <v>0</v>
          </cell>
          <cell r="AB7546">
            <v>0</v>
          </cell>
          <cell r="AC7546">
            <v>0</v>
          </cell>
          <cell r="AD7546">
            <v>0</v>
          </cell>
          <cell r="AE7546">
            <v>0</v>
          </cell>
          <cell r="AF7546">
            <v>0</v>
          </cell>
          <cell r="AG7546">
            <v>0</v>
          </cell>
          <cell r="AH7546">
            <v>0</v>
          </cell>
          <cell r="AI7546">
            <v>0</v>
          </cell>
        </row>
        <row r="7547">
          <cell r="B7547">
            <v>0</v>
          </cell>
          <cell r="C7547">
            <v>0</v>
          </cell>
          <cell r="D7547">
            <v>0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0</v>
          </cell>
          <cell r="O7547">
            <v>0</v>
          </cell>
          <cell r="P7547">
            <v>0</v>
          </cell>
          <cell r="Q7547">
            <v>0</v>
          </cell>
          <cell r="R7547">
            <v>0</v>
          </cell>
          <cell r="S7547">
            <v>0</v>
          </cell>
          <cell r="T7547">
            <v>0</v>
          </cell>
          <cell r="U7547">
            <v>0</v>
          </cell>
          <cell r="V7547">
            <v>0</v>
          </cell>
          <cell r="W7547">
            <v>0</v>
          </cell>
          <cell r="X7547">
            <v>0</v>
          </cell>
          <cell r="Y7547">
            <v>0</v>
          </cell>
          <cell r="Z7547">
            <v>0</v>
          </cell>
          <cell r="AA7547">
            <v>0</v>
          </cell>
          <cell r="AB7547">
            <v>0</v>
          </cell>
          <cell r="AC7547">
            <v>0</v>
          </cell>
          <cell r="AD7547">
            <v>0</v>
          </cell>
          <cell r="AE7547">
            <v>0</v>
          </cell>
          <cell r="AF7547">
            <v>0</v>
          </cell>
          <cell r="AG7547">
            <v>0</v>
          </cell>
          <cell r="AH7547">
            <v>0</v>
          </cell>
          <cell r="AI7547">
            <v>0</v>
          </cell>
        </row>
        <row r="7548">
          <cell r="B7548">
            <v>0</v>
          </cell>
          <cell r="C7548">
            <v>0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  <cell r="O7548">
            <v>0</v>
          </cell>
          <cell r="P7548">
            <v>0</v>
          </cell>
          <cell r="Q7548">
            <v>0</v>
          </cell>
          <cell r="R7548">
            <v>0</v>
          </cell>
          <cell r="S7548">
            <v>0</v>
          </cell>
          <cell r="T7548">
            <v>0</v>
          </cell>
          <cell r="U7548">
            <v>0</v>
          </cell>
          <cell r="V7548">
            <v>0</v>
          </cell>
          <cell r="W7548">
            <v>0</v>
          </cell>
          <cell r="X7548">
            <v>0</v>
          </cell>
          <cell r="Y7548">
            <v>0</v>
          </cell>
          <cell r="Z7548">
            <v>0</v>
          </cell>
          <cell r="AA7548">
            <v>0</v>
          </cell>
          <cell r="AB7548">
            <v>0</v>
          </cell>
          <cell r="AC7548">
            <v>0</v>
          </cell>
          <cell r="AD7548">
            <v>0</v>
          </cell>
          <cell r="AE7548">
            <v>0</v>
          </cell>
          <cell r="AF7548">
            <v>0</v>
          </cell>
          <cell r="AG7548">
            <v>0</v>
          </cell>
          <cell r="AH7548">
            <v>0</v>
          </cell>
          <cell r="AI7548">
            <v>0</v>
          </cell>
        </row>
        <row r="7549">
          <cell r="B7549">
            <v>0</v>
          </cell>
          <cell r="C7549">
            <v>0</v>
          </cell>
          <cell r="D7549">
            <v>0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  <cell r="I7549">
            <v>0</v>
          </cell>
          <cell r="J7549">
            <v>0</v>
          </cell>
          <cell r="K7549">
            <v>0</v>
          </cell>
          <cell r="L7549">
            <v>0</v>
          </cell>
          <cell r="M7549">
            <v>0</v>
          </cell>
          <cell r="N7549">
            <v>0</v>
          </cell>
          <cell r="O7549">
            <v>0</v>
          </cell>
          <cell r="P7549">
            <v>0</v>
          </cell>
          <cell r="Q7549">
            <v>0</v>
          </cell>
          <cell r="R7549">
            <v>0</v>
          </cell>
          <cell r="S7549">
            <v>0</v>
          </cell>
          <cell r="T7549">
            <v>0</v>
          </cell>
          <cell r="U7549">
            <v>0</v>
          </cell>
          <cell r="V7549">
            <v>0</v>
          </cell>
          <cell r="W7549">
            <v>0</v>
          </cell>
          <cell r="X7549">
            <v>0</v>
          </cell>
          <cell r="Y7549">
            <v>0</v>
          </cell>
          <cell r="Z7549">
            <v>0</v>
          </cell>
          <cell r="AA7549">
            <v>0</v>
          </cell>
          <cell r="AB7549">
            <v>0</v>
          </cell>
          <cell r="AC7549">
            <v>0</v>
          </cell>
          <cell r="AD7549">
            <v>0</v>
          </cell>
          <cell r="AE7549">
            <v>0</v>
          </cell>
          <cell r="AF7549">
            <v>0</v>
          </cell>
          <cell r="AG7549">
            <v>0</v>
          </cell>
          <cell r="AH7549">
            <v>0</v>
          </cell>
          <cell r="AI7549">
            <v>0</v>
          </cell>
        </row>
        <row r="7550">
          <cell r="B7550">
            <v>0</v>
          </cell>
          <cell r="C7550">
            <v>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0</v>
          </cell>
          <cell r="O7550">
            <v>0</v>
          </cell>
          <cell r="P7550">
            <v>0</v>
          </cell>
          <cell r="Q7550">
            <v>0</v>
          </cell>
          <cell r="R7550">
            <v>0</v>
          </cell>
          <cell r="S7550">
            <v>0</v>
          </cell>
          <cell r="T7550">
            <v>0</v>
          </cell>
          <cell r="U7550">
            <v>0</v>
          </cell>
          <cell r="V7550">
            <v>0</v>
          </cell>
          <cell r="W7550">
            <v>0</v>
          </cell>
          <cell r="X7550">
            <v>0</v>
          </cell>
          <cell r="Y7550">
            <v>0</v>
          </cell>
          <cell r="Z7550">
            <v>0</v>
          </cell>
          <cell r="AA7550">
            <v>0</v>
          </cell>
          <cell r="AB7550">
            <v>0</v>
          </cell>
          <cell r="AC7550">
            <v>0</v>
          </cell>
          <cell r="AD7550">
            <v>0</v>
          </cell>
          <cell r="AE7550">
            <v>0</v>
          </cell>
          <cell r="AF7550">
            <v>0</v>
          </cell>
          <cell r="AG7550">
            <v>0</v>
          </cell>
          <cell r="AH7550">
            <v>0</v>
          </cell>
          <cell r="AI7550">
            <v>0</v>
          </cell>
        </row>
        <row r="7551">
          <cell r="B7551">
            <v>0</v>
          </cell>
          <cell r="C7551">
            <v>0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0</v>
          </cell>
          <cell r="O7551">
            <v>0</v>
          </cell>
          <cell r="P7551">
            <v>0</v>
          </cell>
          <cell r="Q7551">
            <v>0</v>
          </cell>
          <cell r="R7551">
            <v>0</v>
          </cell>
          <cell r="S7551">
            <v>0</v>
          </cell>
          <cell r="T7551">
            <v>0</v>
          </cell>
          <cell r="U7551">
            <v>0</v>
          </cell>
          <cell r="V7551">
            <v>0</v>
          </cell>
          <cell r="W7551">
            <v>0</v>
          </cell>
          <cell r="X7551">
            <v>0</v>
          </cell>
          <cell r="Y7551">
            <v>0</v>
          </cell>
          <cell r="Z7551">
            <v>0</v>
          </cell>
          <cell r="AA7551">
            <v>0</v>
          </cell>
          <cell r="AB7551">
            <v>0</v>
          </cell>
          <cell r="AC7551">
            <v>0</v>
          </cell>
          <cell r="AD7551">
            <v>0</v>
          </cell>
          <cell r="AE7551">
            <v>0</v>
          </cell>
          <cell r="AF7551">
            <v>0</v>
          </cell>
          <cell r="AG7551">
            <v>0</v>
          </cell>
          <cell r="AH7551">
            <v>0</v>
          </cell>
          <cell r="AI7551">
            <v>0</v>
          </cell>
        </row>
        <row r="7552">
          <cell r="B7552">
            <v>0</v>
          </cell>
          <cell r="C7552">
            <v>0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0</v>
          </cell>
          <cell r="O7552">
            <v>0</v>
          </cell>
          <cell r="P7552">
            <v>0</v>
          </cell>
          <cell r="Q7552">
            <v>0</v>
          </cell>
          <cell r="R7552">
            <v>0</v>
          </cell>
          <cell r="S7552">
            <v>0</v>
          </cell>
          <cell r="T7552">
            <v>0</v>
          </cell>
          <cell r="U7552">
            <v>0</v>
          </cell>
          <cell r="V7552">
            <v>0</v>
          </cell>
          <cell r="W7552">
            <v>0</v>
          </cell>
          <cell r="X7552">
            <v>0</v>
          </cell>
          <cell r="Y7552">
            <v>0</v>
          </cell>
          <cell r="Z7552">
            <v>0</v>
          </cell>
          <cell r="AA7552">
            <v>0</v>
          </cell>
          <cell r="AB7552">
            <v>0</v>
          </cell>
          <cell r="AC7552">
            <v>0</v>
          </cell>
          <cell r="AD7552">
            <v>0</v>
          </cell>
          <cell r="AE7552">
            <v>0</v>
          </cell>
          <cell r="AF7552">
            <v>0</v>
          </cell>
          <cell r="AG7552">
            <v>0</v>
          </cell>
          <cell r="AH7552">
            <v>0</v>
          </cell>
          <cell r="AI7552">
            <v>0</v>
          </cell>
        </row>
        <row r="7553">
          <cell r="B7553">
            <v>0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0</v>
          </cell>
          <cell r="O7553">
            <v>0</v>
          </cell>
          <cell r="P7553">
            <v>0</v>
          </cell>
          <cell r="Q7553">
            <v>0</v>
          </cell>
          <cell r="R7553">
            <v>0</v>
          </cell>
          <cell r="S7553">
            <v>0</v>
          </cell>
          <cell r="T7553">
            <v>0</v>
          </cell>
          <cell r="U7553">
            <v>0</v>
          </cell>
          <cell r="V7553">
            <v>0</v>
          </cell>
          <cell r="W7553">
            <v>0</v>
          </cell>
          <cell r="X7553">
            <v>0</v>
          </cell>
          <cell r="Y7553">
            <v>0</v>
          </cell>
          <cell r="Z7553">
            <v>0</v>
          </cell>
          <cell r="AA7553">
            <v>0</v>
          </cell>
          <cell r="AB7553">
            <v>0</v>
          </cell>
          <cell r="AC7553">
            <v>0</v>
          </cell>
          <cell r="AD7553">
            <v>0</v>
          </cell>
          <cell r="AE7553">
            <v>0</v>
          </cell>
          <cell r="AF7553">
            <v>0</v>
          </cell>
          <cell r="AG7553">
            <v>0</v>
          </cell>
          <cell r="AH7553">
            <v>0</v>
          </cell>
          <cell r="AI7553">
            <v>0</v>
          </cell>
        </row>
        <row r="7554">
          <cell r="B7554">
            <v>0</v>
          </cell>
          <cell r="C7554">
            <v>0</v>
          </cell>
          <cell r="D7554">
            <v>0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0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0</v>
          </cell>
          <cell r="O7554">
            <v>0</v>
          </cell>
          <cell r="P7554">
            <v>0</v>
          </cell>
          <cell r="Q7554">
            <v>0</v>
          </cell>
          <cell r="R7554">
            <v>0</v>
          </cell>
          <cell r="S7554">
            <v>0</v>
          </cell>
          <cell r="T7554">
            <v>0</v>
          </cell>
          <cell r="U7554">
            <v>0</v>
          </cell>
          <cell r="V7554">
            <v>0</v>
          </cell>
          <cell r="W7554">
            <v>0</v>
          </cell>
          <cell r="X7554">
            <v>0</v>
          </cell>
          <cell r="Y7554">
            <v>0</v>
          </cell>
          <cell r="Z7554">
            <v>0</v>
          </cell>
          <cell r="AA7554">
            <v>0</v>
          </cell>
          <cell r="AB7554">
            <v>0</v>
          </cell>
          <cell r="AC7554">
            <v>0</v>
          </cell>
          <cell r="AD7554">
            <v>0</v>
          </cell>
          <cell r="AE7554">
            <v>0</v>
          </cell>
          <cell r="AF7554">
            <v>0</v>
          </cell>
          <cell r="AG7554">
            <v>0</v>
          </cell>
          <cell r="AH7554">
            <v>0</v>
          </cell>
          <cell r="AI7554">
            <v>0</v>
          </cell>
        </row>
        <row r="7555">
          <cell r="B7555">
            <v>0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0</v>
          </cell>
          <cell r="O7555">
            <v>0</v>
          </cell>
          <cell r="P7555">
            <v>0</v>
          </cell>
          <cell r="Q7555">
            <v>0</v>
          </cell>
          <cell r="R7555">
            <v>0</v>
          </cell>
          <cell r="S7555">
            <v>0</v>
          </cell>
          <cell r="T7555">
            <v>0</v>
          </cell>
          <cell r="U7555">
            <v>0</v>
          </cell>
          <cell r="V7555">
            <v>0</v>
          </cell>
          <cell r="W7555">
            <v>0</v>
          </cell>
          <cell r="X7555">
            <v>0</v>
          </cell>
          <cell r="Y7555">
            <v>0</v>
          </cell>
          <cell r="Z7555">
            <v>0</v>
          </cell>
          <cell r="AA7555">
            <v>0</v>
          </cell>
          <cell r="AB7555">
            <v>0</v>
          </cell>
          <cell r="AC7555">
            <v>0</v>
          </cell>
          <cell r="AD7555">
            <v>0</v>
          </cell>
          <cell r="AE7555">
            <v>0</v>
          </cell>
          <cell r="AF7555">
            <v>0</v>
          </cell>
          <cell r="AG7555">
            <v>0</v>
          </cell>
          <cell r="AH7555">
            <v>0</v>
          </cell>
          <cell r="AI7555">
            <v>0</v>
          </cell>
        </row>
        <row r="7556"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0</v>
          </cell>
          <cell r="O7556">
            <v>0</v>
          </cell>
          <cell r="P7556">
            <v>0</v>
          </cell>
          <cell r="Q7556">
            <v>0</v>
          </cell>
          <cell r="R7556">
            <v>0</v>
          </cell>
          <cell r="S7556">
            <v>0</v>
          </cell>
          <cell r="T7556">
            <v>0</v>
          </cell>
          <cell r="U7556">
            <v>0</v>
          </cell>
          <cell r="V7556">
            <v>0</v>
          </cell>
          <cell r="W7556">
            <v>0</v>
          </cell>
          <cell r="X7556">
            <v>0</v>
          </cell>
          <cell r="Y7556">
            <v>0</v>
          </cell>
          <cell r="Z7556">
            <v>0</v>
          </cell>
          <cell r="AA7556">
            <v>0</v>
          </cell>
          <cell r="AB7556">
            <v>0</v>
          </cell>
          <cell r="AC7556">
            <v>0</v>
          </cell>
          <cell r="AD7556">
            <v>0</v>
          </cell>
          <cell r="AE7556">
            <v>0</v>
          </cell>
          <cell r="AF7556">
            <v>0</v>
          </cell>
          <cell r="AG7556">
            <v>0</v>
          </cell>
          <cell r="AH7556">
            <v>0</v>
          </cell>
          <cell r="AI7556">
            <v>0</v>
          </cell>
        </row>
        <row r="7557">
          <cell r="B7557">
            <v>0</v>
          </cell>
          <cell r="C7557">
            <v>0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0</v>
          </cell>
          <cell r="K7557">
            <v>0</v>
          </cell>
          <cell r="L7557">
            <v>0</v>
          </cell>
          <cell r="M7557">
            <v>0</v>
          </cell>
          <cell r="N7557">
            <v>0</v>
          </cell>
          <cell r="O7557">
            <v>0</v>
          </cell>
          <cell r="P7557">
            <v>0</v>
          </cell>
          <cell r="Q7557">
            <v>0</v>
          </cell>
          <cell r="R7557">
            <v>0</v>
          </cell>
          <cell r="S7557">
            <v>0</v>
          </cell>
          <cell r="T7557">
            <v>0</v>
          </cell>
          <cell r="U7557">
            <v>0</v>
          </cell>
          <cell r="V7557">
            <v>0</v>
          </cell>
          <cell r="W7557">
            <v>0</v>
          </cell>
          <cell r="X7557">
            <v>0</v>
          </cell>
          <cell r="Y7557">
            <v>0</v>
          </cell>
          <cell r="Z7557">
            <v>0</v>
          </cell>
          <cell r="AA7557">
            <v>0</v>
          </cell>
          <cell r="AB7557">
            <v>0</v>
          </cell>
          <cell r="AC7557">
            <v>0</v>
          </cell>
          <cell r="AD7557">
            <v>0</v>
          </cell>
          <cell r="AE7557">
            <v>0</v>
          </cell>
          <cell r="AF7557">
            <v>0</v>
          </cell>
          <cell r="AG7557">
            <v>0</v>
          </cell>
          <cell r="AH7557">
            <v>0</v>
          </cell>
          <cell r="AI7557">
            <v>0</v>
          </cell>
        </row>
        <row r="7558">
          <cell r="B7558">
            <v>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0</v>
          </cell>
          <cell r="K7558">
            <v>0</v>
          </cell>
          <cell r="L7558">
            <v>0</v>
          </cell>
          <cell r="M7558">
            <v>0</v>
          </cell>
          <cell r="N7558">
            <v>0</v>
          </cell>
          <cell r="O7558">
            <v>0</v>
          </cell>
          <cell r="P7558">
            <v>0</v>
          </cell>
          <cell r="Q7558">
            <v>0</v>
          </cell>
          <cell r="R7558">
            <v>0</v>
          </cell>
          <cell r="S7558">
            <v>0</v>
          </cell>
          <cell r="T7558">
            <v>0</v>
          </cell>
          <cell r="U7558">
            <v>0</v>
          </cell>
          <cell r="V7558">
            <v>0</v>
          </cell>
          <cell r="W7558">
            <v>0</v>
          </cell>
          <cell r="X7558">
            <v>0</v>
          </cell>
          <cell r="Y7558">
            <v>0</v>
          </cell>
          <cell r="Z7558">
            <v>0</v>
          </cell>
          <cell r="AA7558">
            <v>0</v>
          </cell>
          <cell r="AB7558">
            <v>0</v>
          </cell>
          <cell r="AC7558">
            <v>0</v>
          </cell>
          <cell r="AD7558">
            <v>0</v>
          </cell>
          <cell r="AE7558">
            <v>0</v>
          </cell>
          <cell r="AF7558">
            <v>0</v>
          </cell>
          <cell r="AG7558">
            <v>0</v>
          </cell>
          <cell r="AH7558">
            <v>0</v>
          </cell>
          <cell r="AI7558">
            <v>0</v>
          </cell>
        </row>
        <row r="7559">
          <cell r="B7559">
            <v>0</v>
          </cell>
          <cell r="C7559">
            <v>0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0</v>
          </cell>
          <cell r="K7559">
            <v>0</v>
          </cell>
          <cell r="L7559">
            <v>0</v>
          </cell>
          <cell r="M7559">
            <v>0</v>
          </cell>
          <cell r="N7559">
            <v>0</v>
          </cell>
          <cell r="O7559">
            <v>0</v>
          </cell>
          <cell r="P7559">
            <v>0</v>
          </cell>
          <cell r="Q7559">
            <v>0</v>
          </cell>
          <cell r="R7559">
            <v>0</v>
          </cell>
          <cell r="S7559">
            <v>0</v>
          </cell>
          <cell r="T7559">
            <v>0</v>
          </cell>
          <cell r="U7559">
            <v>0</v>
          </cell>
          <cell r="V7559">
            <v>0</v>
          </cell>
          <cell r="W7559">
            <v>0</v>
          </cell>
          <cell r="X7559">
            <v>0</v>
          </cell>
          <cell r="Y7559">
            <v>0</v>
          </cell>
          <cell r="Z7559">
            <v>0</v>
          </cell>
          <cell r="AA7559">
            <v>0</v>
          </cell>
          <cell r="AB7559">
            <v>0</v>
          </cell>
          <cell r="AC7559">
            <v>0</v>
          </cell>
          <cell r="AD7559">
            <v>0</v>
          </cell>
          <cell r="AE7559">
            <v>0</v>
          </cell>
          <cell r="AF7559">
            <v>0</v>
          </cell>
          <cell r="AG7559">
            <v>0</v>
          </cell>
          <cell r="AH7559">
            <v>0</v>
          </cell>
          <cell r="AI7559">
            <v>0</v>
          </cell>
        </row>
        <row r="7560">
          <cell r="B7560">
            <v>0</v>
          </cell>
          <cell r="C7560">
            <v>0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  <cell r="J7560">
            <v>0</v>
          </cell>
          <cell r="K7560">
            <v>0</v>
          </cell>
          <cell r="L7560">
            <v>0</v>
          </cell>
          <cell r="M7560">
            <v>0</v>
          </cell>
          <cell r="N7560">
            <v>0</v>
          </cell>
          <cell r="O7560">
            <v>0</v>
          </cell>
          <cell r="P7560">
            <v>0</v>
          </cell>
          <cell r="Q7560">
            <v>0</v>
          </cell>
          <cell r="R7560">
            <v>0</v>
          </cell>
          <cell r="S7560">
            <v>0</v>
          </cell>
          <cell r="T7560">
            <v>0</v>
          </cell>
          <cell r="U7560">
            <v>0</v>
          </cell>
          <cell r="V7560">
            <v>0</v>
          </cell>
          <cell r="W7560">
            <v>0</v>
          </cell>
          <cell r="X7560">
            <v>0</v>
          </cell>
          <cell r="Y7560">
            <v>0</v>
          </cell>
          <cell r="Z7560">
            <v>0</v>
          </cell>
          <cell r="AA7560">
            <v>0</v>
          </cell>
          <cell r="AB7560">
            <v>0</v>
          </cell>
          <cell r="AC7560">
            <v>0</v>
          </cell>
          <cell r="AD7560">
            <v>0</v>
          </cell>
          <cell r="AE7560">
            <v>0</v>
          </cell>
          <cell r="AF7560">
            <v>0</v>
          </cell>
          <cell r="AG7560">
            <v>0</v>
          </cell>
          <cell r="AH7560">
            <v>0</v>
          </cell>
          <cell r="AI7560">
            <v>0</v>
          </cell>
        </row>
        <row r="7561">
          <cell r="B7561">
            <v>0</v>
          </cell>
          <cell r="C7561">
            <v>0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>
            <v>0</v>
          </cell>
          <cell r="L7561">
            <v>0</v>
          </cell>
          <cell r="M7561">
            <v>0</v>
          </cell>
          <cell r="N7561">
            <v>0</v>
          </cell>
          <cell r="O7561">
            <v>0</v>
          </cell>
          <cell r="P7561">
            <v>0</v>
          </cell>
          <cell r="Q7561">
            <v>0</v>
          </cell>
          <cell r="R7561">
            <v>0</v>
          </cell>
          <cell r="S7561">
            <v>0</v>
          </cell>
          <cell r="T7561">
            <v>0</v>
          </cell>
          <cell r="U7561">
            <v>0</v>
          </cell>
          <cell r="V7561">
            <v>0</v>
          </cell>
          <cell r="W7561">
            <v>0</v>
          </cell>
          <cell r="X7561">
            <v>0</v>
          </cell>
          <cell r="Y7561">
            <v>0</v>
          </cell>
          <cell r="Z7561">
            <v>0</v>
          </cell>
          <cell r="AA7561">
            <v>0</v>
          </cell>
          <cell r="AB7561">
            <v>0</v>
          </cell>
          <cell r="AC7561">
            <v>0</v>
          </cell>
          <cell r="AD7561">
            <v>0</v>
          </cell>
          <cell r="AE7561">
            <v>0</v>
          </cell>
          <cell r="AF7561">
            <v>0</v>
          </cell>
          <cell r="AG7561">
            <v>0</v>
          </cell>
          <cell r="AH7561">
            <v>0</v>
          </cell>
          <cell r="AI7561">
            <v>0</v>
          </cell>
        </row>
        <row r="7562">
          <cell r="B7562">
            <v>0</v>
          </cell>
          <cell r="C7562">
            <v>0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  <cell r="J7562">
            <v>0</v>
          </cell>
          <cell r="K7562">
            <v>0</v>
          </cell>
          <cell r="L7562">
            <v>0</v>
          </cell>
          <cell r="M7562">
            <v>0</v>
          </cell>
          <cell r="N7562">
            <v>0</v>
          </cell>
          <cell r="O7562">
            <v>0</v>
          </cell>
          <cell r="P7562">
            <v>0</v>
          </cell>
          <cell r="Q7562">
            <v>0</v>
          </cell>
          <cell r="R7562">
            <v>0</v>
          </cell>
          <cell r="S7562">
            <v>0</v>
          </cell>
          <cell r="T7562">
            <v>0</v>
          </cell>
          <cell r="U7562">
            <v>0</v>
          </cell>
          <cell r="V7562">
            <v>0</v>
          </cell>
          <cell r="W7562">
            <v>0</v>
          </cell>
          <cell r="X7562">
            <v>0</v>
          </cell>
          <cell r="Y7562">
            <v>0</v>
          </cell>
          <cell r="Z7562">
            <v>0</v>
          </cell>
          <cell r="AA7562">
            <v>0</v>
          </cell>
          <cell r="AB7562">
            <v>0</v>
          </cell>
          <cell r="AC7562">
            <v>0</v>
          </cell>
          <cell r="AD7562">
            <v>0</v>
          </cell>
          <cell r="AE7562">
            <v>0</v>
          </cell>
          <cell r="AF7562">
            <v>0</v>
          </cell>
          <cell r="AG7562">
            <v>0</v>
          </cell>
          <cell r="AH7562">
            <v>0</v>
          </cell>
          <cell r="AI7562">
            <v>0</v>
          </cell>
        </row>
        <row r="7563">
          <cell r="B7563">
            <v>0</v>
          </cell>
          <cell r="C7563">
            <v>0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  <cell r="J7563">
            <v>0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  <cell r="O7563">
            <v>0</v>
          </cell>
          <cell r="P7563">
            <v>0</v>
          </cell>
          <cell r="Q7563">
            <v>0</v>
          </cell>
          <cell r="R7563">
            <v>0</v>
          </cell>
          <cell r="S7563">
            <v>0</v>
          </cell>
          <cell r="T7563">
            <v>0</v>
          </cell>
          <cell r="U7563">
            <v>0</v>
          </cell>
          <cell r="V7563">
            <v>0</v>
          </cell>
          <cell r="W7563">
            <v>0</v>
          </cell>
          <cell r="X7563">
            <v>0</v>
          </cell>
          <cell r="Y7563">
            <v>0</v>
          </cell>
          <cell r="Z7563">
            <v>0</v>
          </cell>
          <cell r="AA7563">
            <v>0</v>
          </cell>
          <cell r="AB7563">
            <v>0</v>
          </cell>
          <cell r="AC7563">
            <v>0</v>
          </cell>
          <cell r="AD7563">
            <v>0</v>
          </cell>
          <cell r="AE7563">
            <v>0</v>
          </cell>
          <cell r="AF7563">
            <v>0</v>
          </cell>
          <cell r="AG7563">
            <v>0</v>
          </cell>
          <cell r="AH7563">
            <v>0</v>
          </cell>
          <cell r="AI7563">
            <v>0</v>
          </cell>
        </row>
        <row r="7564">
          <cell r="B7564">
            <v>0</v>
          </cell>
          <cell r="C7564">
            <v>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  <cell r="O7564">
            <v>0</v>
          </cell>
          <cell r="P7564">
            <v>0</v>
          </cell>
          <cell r="Q7564">
            <v>0</v>
          </cell>
          <cell r="R7564">
            <v>0</v>
          </cell>
          <cell r="S7564">
            <v>0</v>
          </cell>
          <cell r="T7564">
            <v>0</v>
          </cell>
          <cell r="U7564">
            <v>0</v>
          </cell>
          <cell r="V7564">
            <v>0</v>
          </cell>
          <cell r="W7564">
            <v>0</v>
          </cell>
          <cell r="X7564">
            <v>0</v>
          </cell>
          <cell r="Y7564">
            <v>0</v>
          </cell>
          <cell r="Z7564">
            <v>0</v>
          </cell>
          <cell r="AA7564">
            <v>0</v>
          </cell>
          <cell r="AB7564">
            <v>0</v>
          </cell>
          <cell r="AC7564">
            <v>0</v>
          </cell>
          <cell r="AD7564">
            <v>0</v>
          </cell>
          <cell r="AE7564">
            <v>0</v>
          </cell>
          <cell r="AF7564">
            <v>0</v>
          </cell>
          <cell r="AG7564">
            <v>0</v>
          </cell>
          <cell r="AH7564">
            <v>0</v>
          </cell>
          <cell r="AI7564">
            <v>0</v>
          </cell>
        </row>
        <row r="7565">
          <cell r="B7565">
            <v>0</v>
          </cell>
          <cell r="C7565">
            <v>0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0</v>
          </cell>
          <cell r="O7565">
            <v>0</v>
          </cell>
          <cell r="P7565">
            <v>0</v>
          </cell>
          <cell r="Q7565">
            <v>0</v>
          </cell>
          <cell r="R7565">
            <v>0</v>
          </cell>
          <cell r="S7565">
            <v>0</v>
          </cell>
          <cell r="T7565">
            <v>0</v>
          </cell>
          <cell r="U7565">
            <v>0</v>
          </cell>
          <cell r="V7565">
            <v>0</v>
          </cell>
          <cell r="W7565">
            <v>0</v>
          </cell>
          <cell r="X7565">
            <v>0</v>
          </cell>
          <cell r="Y7565">
            <v>0</v>
          </cell>
          <cell r="Z7565">
            <v>0</v>
          </cell>
          <cell r="AA7565">
            <v>0</v>
          </cell>
          <cell r="AB7565">
            <v>0</v>
          </cell>
          <cell r="AC7565">
            <v>0</v>
          </cell>
          <cell r="AD7565">
            <v>0</v>
          </cell>
          <cell r="AE7565">
            <v>0</v>
          </cell>
          <cell r="AF7565">
            <v>0</v>
          </cell>
          <cell r="AG7565">
            <v>0</v>
          </cell>
          <cell r="AH7565">
            <v>0</v>
          </cell>
          <cell r="AI7565">
            <v>0</v>
          </cell>
        </row>
        <row r="7566">
          <cell r="B7566">
            <v>0</v>
          </cell>
          <cell r="C7566">
            <v>0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0</v>
          </cell>
          <cell r="O7566">
            <v>0</v>
          </cell>
          <cell r="P7566">
            <v>0</v>
          </cell>
          <cell r="Q7566">
            <v>0</v>
          </cell>
          <cell r="R7566">
            <v>0</v>
          </cell>
          <cell r="S7566">
            <v>0</v>
          </cell>
          <cell r="T7566">
            <v>0</v>
          </cell>
          <cell r="U7566">
            <v>0</v>
          </cell>
          <cell r="V7566">
            <v>0</v>
          </cell>
          <cell r="W7566">
            <v>0</v>
          </cell>
          <cell r="X7566">
            <v>0</v>
          </cell>
          <cell r="Y7566">
            <v>0</v>
          </cell>
          <cell r="Z7566">
            <v>0</v>
          </cell>
          <cell r="AA7566">
            <v>0</v>
          </cell>
          <cell r="AB7566">
            <v>0</v>
          </cell>
          <cell r="AC7566">
            <v>0</v>
          </cell>
          <cell r="AD7566">
            <v>0</v>
          </cell>
          <cell r="AE7566">
            <v>0</v>
          </cell>
          <cell r="AF7566">
            <v>0</v>
          </cell>
          <cell r="AG7566">
            <v>0</v>
          </cell>
          <cell r="AH7566">
            <v>0</v>
          </cell>
          <cell r="AI7566">
            <v>0</v>
          </cell>
        </row>
        <row r="7567">
          <cell r="B7567">
            <v>0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0</v>
          </cell>
          <cell r="O7567">
            <v>0</v>
          </cell>
          <cell r="P7567">
            <v>0</v>
          </cell>
          <cell r="Q7567">
            <v>0</v>
          </cell>
          <cell r="R7567">
            <v>0</v>
          </cell>
          <cell r="S7567">
            <v>0</v>
          </cell>
          <cell r="T7567">
            <v>0</v>
          </cell>
          <cell r="U7567">
            <v>0</v>
          </cell>
          <cell r="V7567">
            <v>0</v>
          </cell>
          <cell r="W7567">
            <v>0</v>
          </cell>
          <cell r="X7567">
            <v>0</v>
          </cell>
          <cell r="Y7567">
            <v>0</v>
          </cell>
          <cell r="Z7567">
            <v>0</v>
          </cell>
          <cell r="AA7567">
            <v>0</v>
          </cell>
          <cell r="AB7567">
            <v>0</v>
          </cell>
          <cell r="AC7567">
            <v>0</v>
          </cell>
          <cell r="AD7567">
            <v>0</v>
          </cell>
          <cell r="AE7567">
            <v>0</v>
          </cell>
          <cell r="AF7567">
            <v>0</v>
          </cell>
          <cell r="AG7567">
            <v>0</v>
          </cell>
          <cell r="AH7567">
            <v>0</v>
          </cell>
          <cell r="AI7567">
            <v>0</v>
          </cell>
        </row>
        <row r="7568">
          <cell r="B7568">
            <v>0</v>
          </cell>
          <cell r="C7568">
            <v>0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0</v>
          </cell>
          <cell r="O7568">
            <v>0</v>
          </cell>
          <cell r="P7568">
            <v>0</v>
          </cell>
          <cell r="Q7568">
            <v>0</v>
          </cell>
          <cell r="R7568">
            <v>0</v>
          </cell>
          <cell r="S7568">
            <v>0</v>
          </cell>
          <cell r="T7568">
            <v>0</v>
          </cell>
          <cell r="U7568">
            <v>0</v>
          </cell>
          <cell r="V7568">
            <v>0</v>
          </cell>
          <cell r="W7568">
            <v>0</v>
          </cell>
          <cell r="X7568">
            <v>0</v>
          </cell>
          <cell r="Y7568">
            <v>0</v>
          </cell>
          <cell r="Z7568">
            <v>0</v>
          </cell>
          <cell r="AA7568">
            <v>0</v>
          </cell>
          <cell r="AB7568">
            <v>0</v>
          </cell>
          <cell r="AC7568">
            <v>0</v>
          </cell>
          <cell r="AD7568">
            <v>0</v>
          </cell>
          <cell r="AE7568">
            <v>0</v>
          </cell>
          <cell r="AF7568">
            <v>0</v>
          </cell>
          <cell r="AG7568">
            <v>0</v>
          </cell>
          <cell r="AH7568">
            <v>0</v>
          </cell>
          <cell r="AI7568">
            <v>0</v>
          </cell>
        </row>
        <row r="7569">
          <cell r="B7569">
            <v>0</v>
          </cell>
          <cell r="C7569">
            <v>0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0</v>
          </cell>
          <cell r="O7569">
            <v>0</v>
          </cell>
          <cell r="P7569">
            <v>0</v>
          </cell>
          <cell r="Q7569">
            <v>0</v>
          </cell>
          <cell r="R7569">
            <v>0</v>
          </cell>
          <cell r="S7569">
            <v>0</v>
          </cell>
          <cell r="T7569">
            <v>0</v>
          </cell>
          <cell r="U7569">
            <v>0</v>
          </cell>
          <cell r="V7569">
            <v>0</v>
          </cell>
          <cell r="W7569">
            <v>0</v>
          </cell>
          <cell r="X7569">
            <v>0</v>
          </cell>
          <cell r="Y7569">
            <v>0</v>
          </cell>
          <cell r="Z7569">
            <v>0</v>
          </cell>
          <cell r="AA7569">
            <v>0</v>
          </cell>
          <cell r="AB7569">
            <v>0</v>
          </cell>
          <cell r="AC7569">
            <v>0</v>
          </cell>
          <cell r="AD7569">
            <v>0</v>
          </cell>
          <cell r="AE7569">
            <v>0</v>
          </cell>
          <cell r="AF7569">
            <v>0</v>
          </cell>
          <cell r="AG7569">
            <v>0</v>
          </cell>
          <cell r="AH7569">
            <v>0</v>
          </cell>
          <cell r="AI7569">
            <v>0</v>
          </cell>
        </row>
        <row r="7570">
          <cell r="B7570">
            <v>0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  <cell r="J7570">
            <v>0</v>
          </cell>
          <cell r="K7570">
            <v>0</v>
          </cell>
          <cell r="L7570">
            <v>0</v>
          </cell>
          <cell r="M7570">
            <v>0</v>
          </cell>
          <cell r="N7570">
            <v>0</v>
          </cell>
          <cell r="O7570">
            <v>0</v>
          </cell>
          <cell r="P7570">
            <v>0</v>
          </cell>
          <cell r="Q7570">
            <v>0</v>
          </cell>
          <cell r="R7570">
            <v>0</v>
          </cell>
          <cell r="S7570">
            <v>0</v>
          </cell>
          <cell r="T7570">
            <v>0</v>
          </cell>
          <cell r="U7570">
            <v>0</v>
          </cell>
          <cell r="V7570">
            <v>0</v>
          </cell>
          <cell r="W7570">
            <v>0</v>
          </cell>
          <cell r="X7570">
            <v>0</v>
          </cell>
          <cell r="Y7570">
            <v>0</v>
          </cell>
          <cell r="Z7570">
            <v>0</v>
          </cell>
          <cell r="AA7570">
            <v>0</v>
          </cell>
          <cell r="AB7570">
            <v>0</v>
          </cell>
          <cell r="AC7570">
            <v>0</v>
          </cell>
          <cell r="AD7570">
            <v>0</v>
          </cell>
          <cell r="AE7570">
            <v>0</v>
          </cell>
          <cell r="AF7570">
            <v>0</v>
          </cell>
          <cell r="AG7570">
            <v>0</v>
          </cell>
          <cell r="AH7570">
            <v>0</v>
          </cell>
          <cell r="AI7570">
            <v>0</v>
          </cell>
        </row>
        <row r="7571">
          <cell r="B7571">
            <v>0</v>
          </cell>
          <cell r="C7571">
            <v>0</v>
          </cell>
          <cell r="D7571">
            <v>0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  <cell r="J7571">
            <v>0</v>
          </cell>
          <cell r="K7571">
            <v>0</v>
          </cell>
          <cell r="L7571">
            <v>0</v>
          </cell>
          <cell r="M7571">
            <v>0</v>
          </cell>
          <cell r="N7571">
            <v>0</v>
          </cell>
          <cell r="O7571">
            <v>0</v>
          </cell>
          <cell r="P7571">
            <v>0</v>
          </cell>
          <cell r="Q7571">
            <v>0</v>
          </cell>
          <cell r="R7571">
            <v>0</v>
          </cell>
          <cell r="S7571">
            <v>0</v>
          </cell>
          <cell r="T7571">
            <v>0</v>
          </cell>
          <cell r="U7571">
            <v>0</v>
          </cell>
          <cell r="V7571">
            <v>0</v>
          </cell>
          <cell r="W7571">
            <v>0</v>
          </cell>
          <cell r="X7571">
            <v>0</v>
          </cell>
          <cell r="Y7571">
            <v>0</v>
          </cell>
          <cell r="Z7571">
            <v>0</v>
          </cell>
          <cell r="AA7571">
            <v>0</v>
          </cell>
          <cell r="AB7571">
            <v>0</v>
          </cell>
          <cell r="AC7571">
            <v>0</v>
          </cell>
          <cell r="AD7571">
            <v>0</v>
          </cell>
          <cell r="AE7571">
            <v>0</v>
          </cell>
          <cell r="AF7571">
            <v>0</v>
          </cell>
          <cell r="AG7571">
            <v>0</v>
          </cell>
          <cell r="AH7571">
            <v>0</v>
          </cell>
          <cell r="AI7571">
            <v>0</v>
          </cell>
        </row>
        <row r="7572">
          <cell r="B7572">
            <v>0</v>
          </cell>
          <cell r="C7572">
            <v>0</v>
          </cell>
          <cell r="D7572">
            <v>0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  <cell r="J7572">
            <v>0</v>
          </cell>
          <cell r="K7572">
            <v>0</v>
          </cell>
          <cell r="L7572">
            <v>0</v>
          </cell>
          <cell r="M7572">
            <v>0</v>
          </cell>
          <cell r="N7572">
            <v>0</v>
          </cell>
          <cell r="O7572">
            <v>0</v>
          </cell>
          <cell r="P7572">
            <v>0</v>
          </cell>
          <cell r="Q7572">
            <v>0</v>
          </cell>
          <cell r="R7572">
            <v>0</v>
          </cell>
          <cell r="S7572">
            <v>0</v>
          </cell>
          <cell r="T7572">
            <v>0</v>
          </cell>
          <cell r="U7572">
            <v>0</v>
          </cell>
          <cell r="V7572">
            <v>0</v>
          </cell>
          <cell r="W7572">
            <v>0</v>
          </cell>
          <cell r="X7572">
            <v>0</v>
          </cell>
          <cell r="Y7572">
            <v>0</v>
          </cell>
          <cell r="Z7572">
            <v>0</v>
          </cell>
          <cell r="AA7572">
            <v>0</v>
          </cell>
          <cell r="AB7572">
            <v>0</v>
          </cell>
          <cell r="AC7572">
            <v>0</v>
          </cell>
          <cell r="AD7572">
            <v>0</v>
          </cell>
          <cell r="AE7572">
            <v>0</v>
          </cell>
          <cell r="AF7572">
            <v>0</v>
          </cell>
          <cell r="AG7572">
            <v>0</v>
          </cell>
          <cell r="AH7572">
            <v>0</v>
          </cell>
          <cell r="AI7572">
            <v>0</v>
          </cell>
        </row>
        <row r="7573">
          <cell r="B7573">
            <v>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  <cell r="J7573">
            <v>0</v>
          </cell>
          <cell r="K7573">
            <v>0</v>
          </cell>
          <cell r="L7573">
            <v>0</v>
          </cell>
          <cell r="M7573">
            <v>0</v>
          </cell>
          <cell r="N7573">
            <v>0</v>
          </cell>
          <cell r="O7573">
            <v>0</v>
          </cell>
          <cell r="P7573">
            <v>0</v>
          </cell>
          <cell r="Q7573">
            <v>0</v>
          </cell>
          <cell r="R7573">
            <v>0</v>
          </cell>
          <cell r="S7573">
            <v>0</v>
          </cell>
          <cell r="T7573">
            <v>0</v>
          </cell>
          <cell r="U7573">
            <v>0</v>
          </cell>
          <cell r="V7573">
            <v>0</v>
          </cell>
          <cell r="W7573">
            <v>0</v>
          </cell>
          <cell r="X7573">
            <v>0</v>
          </cell>
          <cell r="Y7573">
            <v>0</v>
          </cell>
          <cell r="Z7573">
            <v>0</v>
          </cell>
          <cell r="AA7573">
            <v>0</v>
          </cell>
          <cell r="AB7573">
            <v>0</v>
          </cell>
          <cell r="AC7573">
            <v>0</v>
          </cell>
          <cell r="AD7573">
            <v>0</v>
          </cell>
          <cell r="AE7573">
            <v>0</v>
          </cell>
          <cell r="AF7573">
            <v>0</v>
          </cell>
          <cell r="AG7573">
            <v>0</v>
          </cell>
          <cell r="AH7573">
            <v>0</v>
          </cell>
          <cell r="AI7573">
            <v>0</v>
          </cell>
        </row>
        <row r="7574">
          <cell r="B7574">
            <v>0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0</v>
          </cell>
          <cell r="O7574">
            <v>0</v>
          </cell>
          <cell r="P7574">
            <v>0</v>
          </cell>
          <cell r="Q7574">
            <v>0</v>
          </cell>
          <cell r="R7574">
            <v>0</v>
          </cell>
          <cell r="S7574">
            <v>0</v>
          </cell>
          <cell r="T7574">
            <v>0</v>
          </cell>
          <cell r="U7574">
            <v>0</v>
          </cell>
          <cell r="V7574">
            <v>0</v>
          </cell>
          <cell r="W7574">
            <v>0</v>
          </cell>
          <cell r="X7574">
            <v>0</v>
          </cell>
          <cell r="Y7574">
            <v>0</v>
          </cell>
          <cell r="Z7574">
            <v>0</v>
          </cell>
          <cell r="AA7574">
            <v>0</v>
          </cell>
          <cell r="AB7574">
            <v>0</v>
          </cell>
          <cell r="AC7574">
            <v>0</v>
          </cell>
          <cell r="AD7574">
            <v>0</v>
          </cell>
          <cell r="AE7574">
            <v>0</v>
          </cell>
          <cell r="AF7574">
            <v>0</v>
          </cell>
          <cell r="AG7574">
            <v>0</v>
          </cell>
          <cell r="AH7574">
            <v>0</v>
          </cell>
          <cell r="AI7574">
            <v>0</v>
          </cell>
        </row>
        <row r="7575">
          <cell r="B7575">
            <v>0</v>
          </cell>
          <cell r="C7575">
            <v>0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0</v>
          </cell>
          <cell r="O7575">
            <v>0</v>
          </cell>
          <cell r="P7575">
            <v>0</v>
          </cell>
          <cell r="Q7575">
            <v>0</v>
          </cell>
          <cell r="R7575">
            <v>0</v>
          </cell>
          <cell r="S7575">
            <v>0</v>
          </cell>
          <cell r="T7575">
            <v>0</v>
          </cell>
          <cell r="U7575">
            <v>0</v>
          </cell>
          <cell r="V7575">
            <v>0</v>
          </cell>
          <cell r="W7575">
            <v>0</v>
          </cell>
          <cell r="X7575">
            <v>0</v>
          </cell>
          <cell r="Y7575">
            <v>0</v>
          </cell>
          <cell r="Z7575">
            <v>0</v>
          </cell>
          <cell r="AA7575">
            <v>0</v>
          </cell>
          <cell r="AB7575">
            <v>0</v>
          </cell>
          <cell r="AC7575">
            <v>0</v>
          </cell>
          <cell r="AD7575">
            <v>0</v>
          </cell>
          <cell r="AE7575">
            <v>0</v>
          </cell>
          <cell r="AF7575">
            <v>0</v>
          </cell>
          <cell r="AG7575">
            <v>0</v>
          </cell>
          <cell r="AH7575">
            <v>0</v>
          </cell>
          <cell r="AI7575">
            <v>0</v>
          </cell>
        </row>
        <row r="7576">
          <cell r="B7576">
            <v>0</v>
          </cell>
          <cell r="C7576">
            <v>0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0</v>
          </cell>
          <cell r="O7576">
            <v>0</v>
          </cell>
          <cell r="P7576">
            <v>0</v>
          </cell>
          <cell r="Q7576">
            <v>0</v>
          </cell>
          <cell r="R7576">
            <v>0</v>
          </cell>
          <cell r="S7576">
            <v>0</v>
          </cell>
          <cell r="T7576">
            <v>0</v>
          </cell>
          <cell r="U7576">
            <v>0</v>
          </cell>
          <cell r="V7576">
            <v>0</v>
          </cell>
          <cell r="W7576">
            <v>0</v>
          </cell>
          <cell r="X7576">
            <v>0</v>
          </cell>
          <cell r="Y7576">
            <v>0</v>
          </cell>
          <cell r="Z7576">
            <v>0</v>
          </cell>
          <cell r="AA7576">
            <v>0</v>
          </cell>
          <cell r="AB7576">
            <v>0</v>
          </cell>
          <cell r="AC7576">
            <v>0</v>
          </cell>
          <cell r="AD7576">
            <v>0</v>
          </cell>
          <cell r="AE7576">
            <v>0</v>
          </cell>
          <cell r="AF7576">
            <v>0</v>
          </cell>
          <cell r="AG7576">
            <v>0</v>
          </cell>
          <cell r="AH7576">
            <v>0</v>
          </cell>
          <cell r="AI7576">
            <v>0</v>
          </cell>
        </row>
        <row r="7577">
          <cell r="B7577">
            <v>0</v>
          </cell>
          <cell r="C7577">
            <v>0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0</v>
          </cell>
          <cell r="O7577">
            <v>0</v>
          </cell>
          <cell r="P7577">
            <v>0</v>
          </cell>
          <cell r="Q7577">
            <v>0</v>
          </cell>
          <cell r="R7577">
            <v>0</v>
          </cell>
          <cell r="S7577">
            <v>0</v>
          </cell>
          <cell r="T7577">
            <v>0</v>
          </cell>
          <cell r="U7577">
            <v>0</v>
          </cell>
          <cell r="V7577">
            <v>0</v>
          </cell>
          <cell r="W7577">
            <v>0</v>
          </cell>
          <cell r="X7577">
            <v>0</v>
          </cell>
          <cell r="Y7577">
            <v>0</v>
          </cell>
          <cell r="Z7577">
            <v>0</v>
          </cell>
          <cell r="AA7577">
            <v>0</v>
          </cell>
          <cell r="AB7577">
            <v>0</v>
          </cell>
          <cell r="AC7577">
            <v>0</v>
          </cell>
          <cell r="AD7577">
            <v>0</v>
          </cell>
          <cell r="AE7577">
            <v>0</v>
          </cell>
          <cell r="AF7577">
            <v>0</v>
          </cell>
          <cell r="AG7577">
            <v>0</v>
          </cell>
          <cell r="AH7577">
            <v>0</v>
          </cell>
          <cell r="AI7577">
            <v>0</v>
          </cell>
        </row>
        <row r="7578">
          <cell r="B7578">
            <v>0</v>
          </cell>
          <cell r="C7578">
            <v>0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0</v>
          </cell>
          <cell r="O7578">
            <v>0</v>
          </cell>
          <cell r="P7578">
            <v>0</v>
          </cell>
          <cell r="Q7578">
            <v>0</v>
          </cell>
          <cell r="R7578">
            <v>0</v>
          </cell>
          <cell r="S7578">
            <v>0</v>
          </cell>
          <cell r="T7578">
            <v>0</v>
          </cell>
          <cell r="U7578">
            <v>0</v>
          </cell>
          <cell r="V7578">
            <v>0</v>
          </cell>
          <cell r="W7578">
            <v>0</v>
          </cell>
          <cell r="X7578">
            <v>0</v>
          </cell>
          <cell r="Y7578">
            <v>0</v>
          </cell>
          <cell r="Z7578">
            <v>0</v>
          </cell>
          <cell r="AA7578">
            <v>0</v>
          </cell>
          <cell r="AB7578">
            <v>0</v>
          </cell>
          <cell r="AC7578">
            <v>0</v>
          </cell>
          <cell r="AD7578">
            <v>0</v>
          </cell>
          <cell r="AE7578">
            <v>0</v>
          </cell>
          <cell r="AF7578">
            <v>0</v>
          </cell>
          <cell r="AG7578">
            <v>0</v>
          </cell>
          <cell r="AH7578">
            <v>0</v>
          </cell>
          <cell r="AI7578">
            <v>0</v>
          </cell>
        </row>
        <row r="7579">
          <cell r="B7579">
            <v>0</v>
          </cell>
          <cell r="C7579">
            <v>0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0</v>
          </cell>
          <cell r="O7579">
            <v>0</v>
          </cell>
          <cell r="P7579">
            <v>0</v>
          </cell>
          <cell r="Q7579">
            <v>0</v>
          </cell>
          <cell r="R7579">
            <v>0</v>
          </cell>
          <cell r="S7579">
            <v>0</v>
          </cell>
          <cell r="T7579">
            <v>0</v>
          </cell>
          <cell r="U7579">
            <v>0</v>
          </cell>
          <cell r="V7579">
            <v>0</v>
          </cell>
          <cell r="W7579">
            <v>0</v>
          </cell>
          <cell r="X7579">
            <v>0</v>
          </cell>
          <cell r="Y7579">
            <v>0</v>
          </cell>
          <cell r="Z7579">
            <v>0</v>
          </cell>
          <cell r="AA7579">
            <v>0</v>
          </cell>
          <cell r="AB7579">
            <v>0</v>
          </cell>
          <cell r="AC7579">
            <v>0</v>
          </cell>
          <cell r="AD7579">
            <v>0</v>
          </cell>
          <cell r="AE7579">
            <v>0</v>
          </cell>
          <cell r="AF7579">
            <v>0</v>
          </cell>
          <cell r="AG7579">
            <v>0</v>
          </cell>
          <cell r="AH7579">
            <v>0</v>
          </cell>
          <cell r="AI7579">
            <v>0</v>
          </cell>
        </row>
        <row r="7580">
          <cell r="B7580">
            <v>0</v>
          </cell>
          <cell r="C7580">
            <v>0</v>
          </cell>
          <cell r="D7580">
            <v>0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0</v>
          </cell>
          <cell r="O7580">
            <v>0</v>
          </cell>
          <cell r="P7580">
            <v>0</v>
          </cell>
          <cell r="Q7580">
            <v>0</v>
          </cell>
          <cell r="R7580">
            <v>0</v>
          </cell>
          <cell r="S7580">
            <v>0</v>
          </cell>
          <cell r="T7580">
            <v>0</v>
          </cell>
          <cell r="U7580">
            <v>0</v>
          </cell>
          <cell r="V7580">
            <v>0</v>
          </cell>
          <cell r="W7580">
            <v>0</v>
          </cell>
          <cell r="X7580">
            <v>0</v>
          </cell>
          <cell r="Y7580">
            <v>0</v>
          </cell>
          <cell r="Z7580">
            <v>0</v>
          </cell>
          <cell r="AA7580">
            <v>0</v>
          </cell>
          <cell r="AB7580">
            <v>0</v>
          </cell>
          <cell r="AC7580">
            <v>0</v>
          </cell>
          <cell r="AD7580">
            <v>0</v>
          </cell>
          <cell r="AE7580">
            <v>0</v>
          </cell>
          <cell r="AF7580">
            <v>0</v>
          </cell>
          <cell r="AG7580">
            <v>0</v>
          </cell>
          <cell r="AH7580">
            <v>0</v>
          </cell>
          <cell r="AI7580">
            <v>0</v>
          </cell>
        </row>
        <row r="7581">
          <cell r="B7581">
            <v>0</v>
          </cell>
          <cell r="C7581">
            <v>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0</v>
          </cell>
          <cell r="O7581">
            <v>0</v>
          </cell>
          <cell r="P7581">
            <v>0</v>
          </cell>
          <cell r="Q7581">
            <v>0</v>
          </cell>
          <cell r="R7581">
            <v>0</v>
          </cell>
          <cell r="S7581">
            <v>0</v>
          </cell>
          <cell r="T7581">
            <v>0</v>
          </cell>
          <cell r="U7581">
            <v>0</v>
          </cell>
          <cell r="V7581">
            <v>0</v>
          </cell>
          <cell r="W7581">
            <v>0</v>
          </cell>
          <cell r="X7581">
            <v>0</v>
          </cell>
          <cell r="Y7581">
            <v>0</v>
          </cell>
          <cell r="Z7581">
            <v>0</v>
          </cell>
          <cell r="AA7581">
            <v>0</v>
          </cell>
          <cell r="AB7581">
            <v>0</v>
          </cell>
          <cell r="AC7581">
            <v>0</v>
          </cell>
          <cell r="AD7581">
            <v>0</v>
          </cell>
          <cell r="AE7581">
            <v>0</v>
          </cell>
          <cell r="AF7581">
            <v>0</v>
          </cell>
          <cell r="AG7581">
            <v>0</v>
          </cell>
          <cell r="AH7581">
            <v>0</v>
          </cell>
          <cell r="AI7581">
            <v>0</v>
          </cell>
        </row>
        <row r="7582">
          <cell r="B7582">
            <v>0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0</v>
          </cell>
          <cell r="O7582">
            <v>0</v>
          </cell>
          <cell r="P7582">
            <v>0</v>
          </cell>
          <cell r="Q7582">
            <v>0</v>
          </cell>
          <cell r="R7582">
            <v>0</v>
          </cell>
          <cell r="S7582">
            <v>0</v>
          </cell>
          <cell r="T7582">
            <v>0</v>
          </cell>
          <cell r="U7582">
            <v>0</v>
          </cell>
          <cell r="V7582">
            <v>0</v>
          </cell>
          <cell r="W7582">
            <v>0</v>
          </cell>
          <cell r="X7582">
            <v>0</v>
          </cell>
          <cell r="Y7582">
            <v>0</v>
          </cell>
          <cell r="Z7582">
            <v>0</v>
          </cell>
          <cell r="AA7582">
            <v>0</v>
          </cell>
          <cell r="AB7582">
            <v>0</v>
          </cell>
          <cell r="AC7582">
            <v>0</v>
          </cell>
          <cell r="AD7582">
            <v>0</v>
          </cell>
          <cell r="AE7582">
            <v>0</v>
          </cell>
          <cell r="AF7582">
            <v>0</v>
          </cell>
          <cell r="AG7582">
            <v>0</v>
          </cell>
          <cell r="AH7582">
            <v>0</v>
          </cell>
          <cell r="AI7582">
            <v>0</v>
          </cell>
        </row>
        <row r="7583">
          <cell r="B7583">
            <v>0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  <cell r="O7583">
            <v>0</v>
          </cell>
          <cell r="P7583">
            <v>0</v>
          </cell>
          <cell r="Q7583">
            <v>0</v>
          </cell>
          <cell r="R7583">
            <v>0</v>
          </cell>
          <cell r="S7583">
            <v>0</v>
          </cell>
          <cell r="T7583">
            <v>0</v>
          </cell>
          <cell r="U7583">
            <v>0</v>
          </cell>
          <cell r="V7583">
            <v>0</v>
          </cell>
          <cell r="W7583">
            <v>0</v>
          </cell>
          <cell r="X7583">
            <v>0</v>
          </cell>
          <cell r="Y7583">
            <v>0</v>
          </cell>
          <cell r="Z7583">
            <v>0</v>
          </cell>
          <cell r="AA7583">
            <v>0</v>
          </cell>
          <cell r="AB7583">
            <v>0</v>
          </cell>
          <cell r="AC7583">
            <v>0</v>
          </cell>
          <cell r="AD7583">
            <v>0</v>
          </cell>
          <cell r="AE7583">
            <v>0</v>
          </cell>
          <cell r="AF7583">
            <v>0</v>
          </cell>
          <cell r="AG7583">
            <v>0</v>
          </cell>
          <cell r="AH7583">
            <v>0</v>
          </cell>
          <cell r="AI7583">
            <v>0</v>
          </cell>
        </row>
        <row r="7584">
          <cell r="B7584">
            <v>0</v>
          </cell>
          <cell r="C7584">
            <v>0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  <cell r="I7584">
            <v>0</v>
          </cell>
          <cell r="J7584">
            <v>0</v>
          </cell>
          <cell r="K7584">
            <v>0</v>
          </cell>
          <cell r="L7584">
            <v>0</v>
          </cell>
          <cell r="M7584">
            <v>0</v>
          </cell>
          <cell r="N7584">
            <v>0</v>
          </cell>
          <cell r="O7584">
            <v>0</v>
          </cell>
          <cell r="P7584">
            <v>0</v>
          </cell>
          <cell r="Q7584">
            <v>0</v>
          </cell>
          <cell r="R7584">
            <v>0</v>
          </cell>
          <cell r="S7584">
            <v>0</v>
          </cell>
          <cell r="T7584">
            <v>0</v>
          </cell>
          <cell r="U7584">
            <v>0</v>
          </cell>
          <cell r="V7584">
            <v>0</v>
          </cell>
          <cell r="W7584">
            <v>0</v>
          </cell>
          <cell r="X7584">
            <v>0</v>
          </cell>
          <cell r="Y7584">
            <v>0</v>
          </cell>
          <cell r="Z7584">
            <v>0</v>
          </cell>
          <cell r="AA7584">
            <v>0</v>
          </cell>
          <cell r="AB7584">
            <v>0</v>
          </cell>
          <cell r="AC7584">
            <v>0</v>
          </cell>
          <cell r="AD7584">
            <v>0</v>
          </cell>
          <cell r="AE7584">
            <v>0</v>
          </cell>
          <cell r="AF7584">
            <v>0</v>
          </cell>
          <cell r="AG7584">
            <v>0</v>
          </cell>
          <cell r="AH7584">
            <v>0</v>
          </cell>
          <cell r="AI7584">
            <v>0</v>
          </cell>
        </row>
        <row r="7585">
          <cell r="B7585">
            <v>0</v>
          </cell>
          <cell r="C7585">
            <v>0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0</v>
          </cell>
          <cell r="O7585">
            <v>0</v>
          </cell>
          <cell r="P7585">
            <v>0</v>
          </cell>
          <cell r="Q7585">
            <v>0</v>
          </cell>
          <cell r="R7585">
            <v>0</v>
          </cell>
          <cell r="S7585">
            <v>0</v>
          </cell>
          <cell r="T7585">
            <v>0</v>
          </cell>
          <cell r="U7585">
            <v>0</v>
          </cell>
          <cell r="V7585">
            <v>0</v>
          </cell>
          <cell r="W7585">
            <v>0</v>
          </cell>
          <cell r="X7585">
            <v>0</v>
          </cell>
          <cell r="Y7585">
            <v>0</v>
          </cell>
          <cell r="Z7585">
            <v>0</v>
          </cell>
          <cell r="AA7585">
            <v>0</v>
          </cell>
          <cell r="AB7585">
            <v>0</v>
          </cell>
          <cell r="AC7585">
            <v>0</v>
          </cell>
          <cell r="AD7585">
            <v>0</v>
          </cell>
          <cell r="AE7585">
            <v>0</v>
          </cell>
          <cell r="AF7585">
            <v>0</v>
          </cell>
          <cell r="AG7585">
            <v>0</v>
          </cell>
          <cell r="AH7585">
            <v>0</v>
          </cell>
          <cell r="AI7585">
            <v>0</v>
          </cell>
        </row>
        <row r="7586">
          <cell r="B7586">
            <v>0</v>
          </cell>
          <cell r="C7586">
            <v>0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0</v>
          </cell>
          <cell r="O7586">
            <v>0</v>
          </cell>
          <cell r="P7586">
            <v>0</v>
          </cell>
          <cell r="Q7586">
            <v>0</v>
          </cell>
          <cell r="R7586">
            <v>0</v>
          </cell>
          <cell r="S7586">
            <v>0</v>
          </cell>
          <cell r="T7586">
            <v>0</v>
          </cell>
          <cell r="U7586">
            <v>0</v>
          </cell>
          <cell r="V7586">
            <v>0</v>
          </cell>
          <cell r="W7586">
            <v>0</v>
          </cell>
          <cell r="X7586">
            <v>0</v>
          </cell>
          <cell r="Y7586">
            <v>0</v>
          </cell>
          <cell r="Z7586">
            <v>0</v>
          </cell>
          <cell r="AA7586">
            <v>0</v>
          </cell>
          <cell r="AB7586">
            <v>0</v>
          </cell>
          <cell r="AC7586">
            <v>0</v>
          </cell>
          <cell r="AD7586">
            <v>0</v>
          </cell>
          <cell r="AE7586">
            <v>0</v>
          </cell>
          <cell r="AF7586">
            <v>0</v>
          </cell>
          <cell r="AG7586">
            <v>0</v>
          </cell>
          <cell r="AH7586">
            <v>0</v>
          </cell>
          <cell r="AI7586">
            <v>0</v>
          </cell>
        </row>
        <row r="7587">
          <cell r="B7587">
            <v>0</v>
          </cell>
          <cell r="C7587">
            <v>0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0</v>
          </cell>
          <cell r="O7587">
            <v>0</v>
          </cell>
          <cell r="P7587">
            <v>0</v>
          </cell>
          <cell r="Q7587">
            <v>0</v>
          </cell>
          <cell r="R7587">
            <v>0</v>
          </cell>
          <cell r="S7587">
            <v>0</v>
          </cell>
          <cell r="T7587">
            <v>0</v>
          </cell>
          <cell r="U7587">
            <v>0</v>
          </cell>
          <cell r="V7587">
            <v>0</v>
          </cell>
          <cell r="W7587">
            <v>0</v>
          </cell>
          <cell r="X7587">
            <v>0</v>
          </cell>
          <cell r="Y7587">
            <v>0</v>
          </cell>
          <cell r="Z7587">
            <v>0</v>
          </cell>
          <cell r="AA7587">
            <v>0</v>
          </cell>
          <cell r="AB7587">
            <v>0</v>
          </cell>
          <cell r="AC7587">
            <v>0</v>
          </cell>
          <cell r="AD7587">
            <v>0</v>
          </cell>
          <cell r="AE7587">
            <v>0</v>
          </cell>
          <cell r="AF7587">
            <v>0</v>
          </cell>
          <cell r="AG7587">
            <v>0</v>
          </cell>
          <cell r="AH7587">
            <v>0</v>
          </cell>
          <cell r="AI7587">
            <v>0</v>
          </cell>
        </row>
        <row r="7588">
          <cell r="B7588">
            <v>0</v>
          </cell>
          <cell r="C7588">
            <v>0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0</v>
          </cell>
          <cell r="O7588">
            <v>0</v>
          </cell>
          <cell r="P7588">
            <v>0</v>
          </cell>
          <cell r="Q7588">
            <v>0</v>
          </cell>
          <cell r="R7588">
            <v>0</v>
          </cell>
          <cell r="S7588">
            <v>0</v>
          </cell>
          <cell r="T7588">
            <v>0</v>
          </cell>
          <cell r="U7588">
            <v>0</v>
          </cell>
          <cell r="V7588">
            <v>0</v>
          </cell>
          <cell r="W7588">
            <v>0</v>
          </cell>
          <cell r="X7588">
            <v>0</v>
          </cell>
          <cell r="Y7588">
            <v>0</v>
          </cell>
          <cell r="Z7588">
            <v>0</v>
          </cell>
          <cell r="AA7588">
            <v>0</v>
          </cell>
          <cell r="AB7588">
            <v>0</v>
          </cell>
          <cell r="AC7588">
            <v>0</v>
          </cell>
          <cell r="AD7588">
            <v>0</v>
          </cell>
          <cell r="AE7588">
            <v>0</v>
          </cell>
          <cell r="AF7588">
            <v>0</v>
          </cell>
          <cell r="AG7588">
            <v>0</v>
          </cell>
          <cell r="AH7588">
            <v>0</v>
          </cell>
          <cell r="AI7588">
            <v>0</v>
          </cell>
        </row>
        <row r="7589">
          <cell r="B7589">
            <v>0</v>
          </cell>
          <cell r="C7589">
            <v>0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0</v>
          </cell>
          <cell r="O7589">
            <v>0</v>
          </cell>
          <cell r="P7589">
            <v>0</v>
          </cell>
          <cell r="Q7589">
            <v>0</v>
          </cell>
          <cell r="R7589">
            <v>0</v>
          </cell>
          <cell r="S7589">
            <v>0</v>
          </cell>
          <cell r="T7589">
            <v>0</v>
          </cell>
          <cell r="U7589">
            <v>0</v>
          </cell>
          <cell r="V7589">
            <v>0</v>
          </cell>
          <cell r="W7589">
            <v>0</v>
          </cell>
          <cell r="X7589">
            <v>0</v>
          </cell>
          <cell r="Y7589">
            <v>0</v>
          </cell>
          <cell r="Z7589">
            <v>0</v>
          </cell>
          <cell r="AA7589">
            <v>0</v>
          </cell>
          <cell r="AB7589">
            <v>0</v>
          </cell>
          <cell r="AC7589">
            <v>0</v>
          </cell>
          <cell r="AD7589">
            <v>0</v>
          </cell>
          <cell r="AE7589">
            <v>0</v>
          </cell>
          <cell r="AF7589">
            <v>0</v>
          </cell>
          <cell r="AG7589">
            <v>0</v>
          </cell>
          <cell r="AH7589">
            <v>0</v>
          </cell>
          <cell r="AI7589">
            <v>0</v>
          </cell>
        </row>
        <row r="7590">
          <cell r="B7590">
            <v>0</v>
          </cell>
          <cell r="C7590">
            <v>0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  <cell r="O7590">
            <v>0</v>
          </cell>
          <cell r="P7590">
            <v>0</v>
          </cell>
          <cell r="Q7590">
            <v>0</v>
          </cell>
          <cell r="R7590">
            <v>0</v>
          </cell>
          <cell r="S7590">
            <v>0</v>
          </cell>
          <cell r="T7590">
            <v>0</v>
          </cell>
          <cell r="U7590">
            <v>0</v>
          </cell>
          <cell r="V7590">
            <v>0</v>
          </cell>
          <cell r="W7590">
            <v>0</v>
          </cell>
          <cell r="X7590">
            <v>0</v>
          </cell>
          <cell r="Y7590">
            <v>0</v>
          </cell>
          <cell r="Z7590">
            <v>0</v>
          </cell>
          <cell r="AA7590">
            <v>0</v>
          </cell>
          <cell r="AB7590">
            <v>0</v>
          </cell>
          <cell r="AC7590">
            <v>0</v>
          </cell>
          <cell r="AD7590">
            <v>0</v>
          </cell>
          <cell r="AE7590">
            <v>0</v>
          </cell>
          <cell r="AF7590">
            <v>0</v>
          </cell>
          <cell r="AG7590">
            <v>0</v>
          </cell>
          <cell r="AH7590">
            <v>0</v>
          </cell>
          <cell r="AI7590">
            <v>0</v>
          </cell>
        </row>
        <row r="7591">
          <cell r="B7591">
            <v>0</v>
          </cell>
          <cell r="C7591">
            <v>0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0</v>
          </cell>
          <cell r="O7591">
            <v>0</v>
          </cell>
          <cell r="P7591">
            <v>0</v>
          </cell>
          <cell r="Q7591">
            <v>0</v>
          </cell>
          <cell r="R7591">
            <v>0</v>
          </cell>
          <cell r="S7591">
            <v>0</v>
          </cell>
          <cell r="T7591">
            <v>0</v>
          </cell>
          <cell r="U7591">
            <v>0</v>
          </cell>
          <cell r="V7591">
            <v>0</v>
          </cell>
          <cell r="W7591">
            <v>0</v>
          </cell>
          <cell r="X7591">
            <v>0</v>
          </cell>
          <cell r="Y7591">
            <v>0</v>
          </cell>
          <cell r="Z7591">
            <v>0</v>
          </cell>
          <cell r="AA7591">
            <v>0</v>
          </cell>
          <cell r="AB7591">
            <v>0</v>
          </cell>
          <cell r="AC7591">
            <v>0</v>
          </cell>
          <cell r="AD7591">
            <v>0</v>
          </cell>
          <cell r="AE7591">
            <v>0</v>
          </cell>
          <cell r="AF7591">
            <v>0</v>
          </cell>
          <cell r="AG7591">
            <v>0</v>
          </cell>
          <cell r="AH7591">
            <v>0</v>
          </cell>
          <cell r="AI7591">
            <v>0</v>
          </cell>
        </row>
        <row r="7592">
          <cell r="B7592">
            <v>0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  <cell r="O7592">
            <v>0</v>
          </cell>
          <cell r="P7592">
            <v>0</v>
          </cell>
          <cell r="Q7592">
            <v>0</v>
          </cell>
          <cell r="R7592">
            <v>0</v>
          </cell>
          <cell r="S7592">
            <v>0</v>
          </cell>
          <cell r="T7592">
            <v>0</v>
          </cell>
          <cell r="U7592">
            <v>0</v>
          </cell>
          <cell r="V7592">
            <v>0</v>
          </cell>
          <cell r="W7592">
            <v>0</v>
          </cell>
          <cell r="X7592">
            <v>0</v>
          </cell>
          <cell r="Y7592">
            <v>0</v>
          </cell>
          <cell r="Z7592">
            <v>0</v>
          </cell>
          <cell r="AA7592">
            <v>0</v>
          </cell>
          <cell r="AB7592">
            <v>0</v>
          </cell>
          <cell r="AC7592">
            <v>0</v>
          </cell>
          <cell r="AD7592">
            <v>0</v>
          </cell>
          <cell r="AE7592">
            <v>0</v>
          </cell>
          <cell r="AF7592">
            <v>0</v>
          </cell>
          <cell r="AG7592">
            <v>0</v>
          </cell>
          <cell r="AH7592">
            <v>0</v>
          </cell>
          <cell r="AI7592">
            <v>0</v>
          </cell>
        </row>
        <row r="7593">
          <cell r="B7593">
            <v>0</v>
          </cell>
          <cell r="C7593">
            <v>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0</v>
          </cell>
          <cell r="O7593">
            <v>0</v>
          </cell>
          <cell r="P7593">
            <v>0</v>
          </cell>
          <cell r="Q7593">
            <v>0</v>
          </cell>
          <cell r="R7593">
            <v>0</v>
          </cell>
          <cell r="S7593">
            <v>0</v>
          </cell>
          <cell r="T7593">
            <v>0</v>
          </cell>
          <cell r="U7593">
            <v>0</v>
          </cell>
          <cell r="V7593">
            <v>0</v>
          </cell>
          <cell r="W7593">
            <v>0</v>
          </cell>
          <cell r="X7593">
            <v>0</v>
          </cell>
          <cell r="Y7593">
            <v>0</v>
          </cell>
          <cell r="Z7593">
            <v>0</v>
          </cell>
          <cell r="AA7593">
            <v>0</v>
          </cell>
          <cell r="AB7593">
            <v>0</v>
          </cell>
          <cell r="AC7593">
            <v>0</v>
          </cell>
          <cell r="AD7593">
            <v>0</v>
          </cell>
          <cell r="AE7593">
            <v>0</v>
          </cell>
          <cell r="AF7593">
            <v>0</v>
          </cell>
          <cell r="AG7593">
            <v>0</v>
          </cell>
          <cell r="AH7593">
            <v>0</v>
          </cell>
          <cell r="AI7593">
            <v>0</v>
          </cell>
        </row>
        <row r="7594">
          <cell r="B7594">
            <v>0</v>
          </cell>
          <cell r="C7594">
            <v>0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0</v>
          </cell>
          <cell r="O7594">
            <v>0</v>
          </cell>
          <cell r="P7594">
            <v>0</v>
          </cell>
          <cell r="Q7594">
            <v>0</v>
          </cell>
          <cell r="R7594">
            <v>0</v>
          </cell>
          <cell r="S7594">
            <v>0</v>
          </cell>
          <cell r="T7594">
            <v>0</v>
          </cell>
          <cell r="U7594">
            <v>0</v>
          </cell>
          <cell r="V7594">
            <v>0</v>
          </cell>
          <cell r="W7594">
            <v>0</v>
          </cell>
          <cell r="X7594">
            <v>0</v>
          </cell>
          <cell r="Y7594">
            <v>0</v>
          </cell>
          <cell r="Z7594">
            <v>0</v>
          </cell>
          <cell r="AA7594">
            <v>0</v>
          </cell>
          <cell r="AB7594">
            <v>0</v>
          </cell>
          <cell r="AC7594">
            <v>0</v>
          </cell>
          <cell r="AD7594">
            <v>0</v>
          </cell>
          <cell r="AE7594">
            <v>0</v>
          </cell>
          <cell r="AF7594">
            <v>0</v>
          </cell>
          <cell r="AG7594">
            <v>0</v>
          </cell>
          <cell r="AH7594">
            <v>0</v>
          </cell>
          <cell r="AI7594">
            <v>0</v>
          </cell>
        </row>
        <row r="7595">
          <cell r="B7595">
            <v>0</v>
          </cell>
          <cell r="C7595">
            <v>0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0</v>
          </cell>
          <cell r="O7595">
            <v>0</v>
          </cell>
          <cell r="P7595">
            <v>0</v>
          </cell>
          <cell r="Q7595">
            <v>0</v>
          </cell>
          <cell r="R7595">
            <v>0</v>
          </cell>
          <cell r="S7595">
            <v>0</v>
          </cell>
          <cell r="T7595">
            <v>0</v>
          </cell>
          <cell r="U7595">
            <v>0</v>
          </cell>
          <cell r="V7595">
            <v>0</v>
          </cell>
          <cell r="W7595">
            <v>0</v>
          </cell>
          <cell r="X7595">
            <v>0</v>
          </cell>
          <cell r="Y7595">
            <v>0</v>
          </cell>
          <cell r="Z7595">
            <v>0</v>
          </cell>
          <cell r="AA7595">
            <v>0</v>
          </cell>
          <cell r="AB7595">
            <v>0</v>
          </cell>
          <cell r="AC7595">
            <v>0</v>
          </cell>
          <cell r="AD7595">
            <v>0</v>
          </cell>
          <cell r="AE7595">
            <v>0</v>
          </cell>
          <cell r="AF7595">
            <v>0</v>
          </cell>
          <cell r="AG7595">
            <v>0</v>
          </cell>
          <cell r="AH7595">
            <v>0</v>
          </cell>
          <cell r="AI7595">
            <v>0</v>
          </cell>
        </row>
        <row r="7596">
          <cell r="B7596">
            <v>0</v>
          </cell>
          <cell r="C7596">
            <v>0</v>
          </cell>
          <cell r="D7596">
            <v>0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  <cell r="I7596">
            <v>0</v>
          </cell>
          <cell r="J7596">
            <v>0</v>
          </cell>
          <cell r="K7596">
            <v>0</v>
          </cell>
          <cell r="L7596">
            <v>0</v>
          </cell>
          <cell r="M7596">
            <v>0</v>
          </cell>
          <cell r="N7596">
            <v>0</v>
          </cell>
          <cell r="O7596">
            <v>0</v>
          </cell>
          <cell r="P7596">
            <v>0</v>
          </cell>
          <cell r="Q7596">
            <v>0</v>
          </cell>
          <cell r="R7596">
            <v>0</v>
          </cell>
          <cell r="S7596">
            <v>0</v>
          </cell>
          <cell r="T7596">
            <v>0</v>
          </cell>
          <cell r="U7596">
            <v>0</v>
          </cell>
          <cell r="V7596">
            <v>0</v>
          </cell>
          <cell r="W7596">
            <v>0</v>
          </cell>
          <cell r="X7596">
            <v>0</v>
          </cell>
          <cell r="Y7596">
            <v>0</v>
          </cell>
          <cell r="Z7596">
            <v>0</v>
          </cell>
          <cell r="AA7596">
            <v>0</v>
          </cell>
          <cell r="AB7596">
            <v>0</v>
          </cell>
          <cell r="AC7596">
            <v>0</v>
          </cell>
          <cell r="AD7596">
            <v>0</v>
          </cell>
          <cell r="AE7596">
            <v>0</v>
          </cell>
          <cell r="AF7596">
            <v>0</v>
          </cell>
          <cell r="AG7596">
            <v>0</v>
          </cell>
          <cell r="AH7596">
            <v>0</v>
          </cell>
          <cell r="AI7596">
            <v>0</v>
          </cell>
        </row>
        <row r="7597">
          <cell r="B7597">
            <v>0</v>
          </cell>
          <cell r="C7597">
            <v>0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0</v>
          </cell>
          <cell r="O7597">
            <v>0</v>
          </cell>
          <cell r="P7597">
            <v>0</v>
          </cell>
          <cell r="Q7597">
            <v>0</v>
          </cell>
          <cell r="R7597">
            <v>0</v>
          </cell>
          <cell r="S7597">
            <v>0</v>
          </cell>
          <cell r="T7597">
            <v>0</v>
          </cell>
          <cell r="U7597">
            <v>0</v>
          </cell>
          <cell r="V7597">
            <v>0</v>
          </cell>
          <cell r="W7597">
            <v>0</v>
          </cell>
          <cell r="X7597">
            <v>0</v>
          </cell>
          <cell r="Y7597">
            <v>0</v>
          </cell>
          <cell r="Z7597">
            <v>0</v>
          </cell>
          <cell r="AA7597">
            <v>0</v>
          </cell>
          <cell r="AB7597">
            <v>0</v>
          </cell>
          <cell r="AC7597">
            <v>0</v>
          </cell>
          <cell r="AD7597">
            <v>0</v>
          </cell>
          <cell r="AE7597">
            <v>0</v>
          </cell>
          <cell r="AF7597">
            <v>0</v>
          </cell>
          <cell r="AG7597">
            <v>0</v>
          </cell>
          <cell r="AH7597">
            <v>0</v>
          </cell>
          <cell r="AI7597">
            <v>0</v>
          </cell>
        </row>
        <row r="7598">
          <cell r="B7598">
            <v>0</v>
          </cell>
          <cell r="C7598">
            <v>0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0</v>
          </cell>
          <cell r="O7598">
            <v>0</v>
          </cell>
          <cell r="P7598">
            <v>0</v>
          </cell>
          <cell r="Q7598">
            <v>0</v>
          </cell>
          <cell r="R7598">
            <v>0</v>
          </cell>
          <cell r="S7598">
            <v>0</v>
          </cell>
          <cell r="T7598">
            <v>0</v>
          </cell>
          <cell r="U7598">
            <v>0</v>
          </cell>
          <cell r="V7598">
            <v>0</v>
          </cell>
          <cell r="W7598">
            <v>0</v>
          </cell>
          <cell r="X7598">
            <v>0</v>
          </cell>
          <cell r="Y7598">
            <v>0</v>
          </cell>
          <cell r="Z7598">
            <v>0</v>
          </cell>
          <cell r="AA7598">
            <v>0</v>
          </cell>
          <cell r="AB7598">
            <v>0</v>
          </cell>
          <cell r="AC7598">
            <v>0</v>
          </cell>
          <cell r="AD7598">
            <v>0</v>
          </cell>
          <cell r="AE7598">
            <v>0</v>
          </cell>
          <cell r="AF7598">
            <v>0</v>
          </cell>
          <cell r="AG7598">
            <v>0</v>
          </cell>
          <cell r="AH7598">
            <v>0</v>
          </cell>
          <cell r="AI7598">
            <v>0</v>
          </cell>
        </row>
        <row r="7599">
          <cell r="B7599">
            <v>0</v>
          </cell>
          <cell r="C7599">
            <v>0</v>
          </cell>
          <cell r="D7599">
            <v>0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0</v>
          </cell>
          <cell r="O7599">
            <v>0</v>
          </cell>
          <cell r="P7599">
            <v>0</v>
          </cell>
          <cell r="Q7599">
            <v>0</v>
          </cell>
          <cell r="R7599">
            <v>0</v>
          </cell>
          <cell r="S7599">
            <v>0</v>
          </cell>
          <cell r="T7599">
            <v>0</v>
          </cell>
          <cell r="U7599">
            <v>0</v>
          </cell>
          <cell r="V7599">
            <v>0</v>
          </cell>
          <cell r="W7599">
            <v>0</v>
          </cell>
          <cell r="X7599">
            <v>0</v>
          </cell>
          <cell r="Y7599">
            <v>0</v>
          </cell>
          <cell r="Z7599">
            <v>0</v>
          </cell>
          <cell r="AA7599">
            <v>0</v>
          </cell>
          <cell r="AB7599">
            <v>0</v>
          </cell>
          <cell r="AC7599">
            <v>0</v>
          </cell>
          <cell r="AD7599">
            <v>0</v>
          </cell>
          <cell r="AE7599">
            <v>0</v>
          </cell>
          <cell r="AF7599">
            <v>0</v>
          </cell>
          <cell r="AG7599">
            <v>0</v>
          </cell>
          <cell r="AH7599">
            <v>0</v>
          </cell>
          <cell r="AI7599">
            <v>0</v>
          </cell>
        </row>
        <row r="7600">
          <cell r="B7600">
            <v>0</v>
          </cell>
          <cell r="C7600">
            <v>0</v>
          </cell>
          <cell r="D7600">
            <v>0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0</v>
          </cell>
          <cell r="O7600">
            <v>0</v>
          </cell>
          <cell r="P7600">
            <v>0</v>
          </cell>
          <cell r="Q7600">
            <v>0</v>
          </cell>
          <cell r="R7600">
            <v>0</v>
          </cell>
          <cell r="S7600">
            <v>0</v>
          </cell>
          <cell r="T7600">
            <v>0</v>
          </cell>
          <cell r="U7600">
            <v>0</v>
          </cell>
          <cell r="V7600">
            <v>0</v>
          </cell>
          <cell r="W7600">
            <v>0</v>
          </cell>
          <cell r="X7600">
            <v>0</v>
          </cell>
          <cell r="Y7600">
            <v>0</v>
          </cell>
          <cell r="Z7600">
            <v>0</v>
          </cell>
          <cell r="AA7600">
            <v>0</v>
          </cell>
          <cell r="AB7600">
            <v>0</v>
          </cell>
          <cell r="AC7600">
            <v>0</v>
          </cell>
          <cell r="AD7600">
            <v>0</v>
          </cell>
          <cell r="AE7600">
            <v>0</v>
          </cell>
          <cell r="AF7600">
            <v>0</v>
          </cell>
          <cell r="AG7600">
            <v>0</v>
          </cell>
          <cell r="AH7600">
            <v>0</v>
          </cell>
          <cell r="AI7600">
            <v>0</v>
          </cell>
        </row>
        <row r="7601">
          <cell r="B7601">
            <v>0</v>
          </cell>
          <cell r="C7601">
            <v>0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  <cell r="O7601">
            <v>0</v>
          </cell>
          <cell r="P7601">
            <v>0</v>
          </cell>
          <cell r="Q7601">
            <v>0</v>
          </cell>
          <cell r="R7601">
            <v>0</v>
          </cell>
          <cell r="S7601">
            <v>0</v>
          </cell>
          <cell r="T7601">
            <v>0</v>
          </cell>
          <cell r="U7601">
            <v>0</v>
          </cell>
          <cell r="V7601">
            <v>0</v>
          </cell>
          <cell r="W7601">
            <v>0</v>
          </cell>
          <cell r="X7601">
            <v>0</v>
          </cell>
          <cell r="Y7601">
            <v>0</v>
          </cell>
          <cell r="Z7601">
            <v>0</v>
          </cell>
          <cell r="AA7601">
            <v>0</v>
          </cell>
          <cell r="AB7601">
            <v>0</v>
          </cell>
          <cell r="AC7601">
            <v>0</v>
          </cell>
          <cell r="AD7601">
            <v>0</v>
          </cell>
          <cell r="AE7601">
            <v>0</v>
          </cell>
          <cell r="AF7601">
            <v>0</v>
          </cell>
          <cell r="AG7601">
            <v>0</v>
          </cell>
          <cell r="AH7601">
            <v>0</v>
          </cell>
          <cell r="AI7601">
            <v>0</v>
          </cell>
        </row>
        <row r="7602">
          <cell r="B7602">
            <v>0</v>
          </cell>
          <cell r="C7602">
            <v>0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  <cell r="J7602">
            <v>0</v>
          </cell>
          <cell r="K7602">
            <v>0</v>
          </cell>
          <cell r="L7602">
            <v>0</v>
          </cell>
          <cell r="M7602">
            <v>0</v>
          </cell>
          <cell r="N7602">
            <v>0</v>
          </cell>
          <cell r="O7602">
            <v>0</v>
          </cell>
          <cell r="P7602">
            <v>0</v>
          </cell>
          <cell r="Q7602">
            <v>0</v>
          </cell>
          <cell r="R7602">
            <v>0</v>
          </cell>
          <cell r="S7602">
            <v>0</v>
          </cell>
          <cell r="T7602">
            <v>0</v>
          </cell>
          <cell r="U7602">
            <v>0</v>
          </cell>
          <cell r="V7602">
            <v>0</v>
          </cell>
          <cell r="W7602">
            <v>0</v>
          </cell>
          <cell r="X7602">
            <v>0</v>
          </cell>
          <cell r="Y7602">
            <v>0</v>
          </cell>
          <cell r="Z7602">
            <v>0</v>
          </cell>
          <cell r="AA7602">
            <v>0</v>
          </cell>
          <cell r="AB7602">
            <v>0</v>
          </cell>
          <cell r="AC7602">
            <v>0</v>
          </cell>
          <cell r="AD7602">
            <v>0</v>
          </cell>
          <cell r="AE7602">
            <v>0</v>
          </cell>
          <cell r="AF7602">
            <v>0</v>
          </cell>
          <cell r="AG7602">
            <v>0</v>
          </cell>
          <cell r="AH7602">
            <v>0</v>
          </cell>
          <cell r="AI7602">
            <v>0</v>
          </cell>
        </row>
        <row r="7603">
          <cell r="B7603">
            <v>0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  <cell r="J7603">
            <v>0</v>
          </cell>
          <cell r="K7603">
            <v>0</v>
          </cell>
          <cell r="L7603">
            <v>0</v>
          </cell>
          <cell r="M7603">
            <v>0</v>
          </cell>
          <cell r="N7603">
            <v>0</v>
          </cell>
          <cell r="O7603">
            <v>0</v>
          </cell>
          <cell r="P7603">
            <v>0</v>
          </cell>
          <cell r="Q7603">
            <v>0</v>
          </cell>
          <cell r="R7603">
            <v>0</v>
          </cell>
          <cell r="S7603">
            <v>0</v>
          </cell>
          <cell r="T7603">
            <v>0</v>
          </cell>
          <cell r="U7603">
            <v>0</v>
          </cell>
          <cell r="V7603">
            <v>0</v>
          </cell>
          <cell r="W7603">
            <v>0</v>
          </cell>
          <cell r="X7603">
            <v>0</v>
          </cell>
          <cell r="Y7603">
            <v>0</v>
          </cell>
          <cell r="Z7603">
            <v>0</v>
          </cell>
          <cell r="AA7603">
            <v>0</v>
          </cell>
          <cell r="AB7603">
            <v>0</v>
          </cell>
          <cell r="AC7603">
            <v>0</v>
          </cell>
          <cell r="AD7603">
            <v>0</v>
          </cell>
          <cell r="AE7603">
            <v>0</v>
          </cell>
          <cell r="AF7603">
            <v>0</v>
          </cell>
          <cell r="AG7603">
            <v>0</v>
          </cell>
          <cell r="AH7603">
            <v>0</v>
          </cell>
          <cell r="AI7603">
            <v>0</v>
          </cell>
        </row>
        <row r="7604">
          <cell r="B7604">
            <v>0</v>
          </cell>
          <cell r="C7604">
            <v>0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>
            <v>0</v>
          </cell>
          <cell r="L7604">
            <v>0</v>
          </cell>
          <cell r="M7604">
            <v>0</v>
          </cell>
          <cell r="N7604">
            <v>0</v>
          </cell>
          <cell r="O7604">
            <v>0</v>
          </cell>
          <cell r="P7604">
            <v>0</v>
          </cell>
          <cell r="Q7604">
            <v>0</v>
          </cell>
          <cell r="R7604">
            <v>0</v>
          </cell>
          <cell r="S7604">
            <v>0</v>
          </cell>
          <cell r="T7604">
            <v>0</v>
          </cell>
          <cell r="U7604">
            <v>0</v>
          </cell>
          <cell r="V7604">
            <v>0</v>
          </cell>
          <cell r="W7604">
            <v>0</v>
          </cell>
          <cell r="X7604">
            <v>0</v>
          </cell>
          <cell r="Y7604">
            <v>0</v>
          </cell>
          <cell r="Z7604">
            <v>0</v>
          </cell>
          <cell r="AA7604">
            <v>0</v>
          </cell>
          <cell r="AB7604">
            <v>0</v>
          </cell>
          <cell r="AC7604">
            <v>0</v>
          </cell>
          <cell r="AD7604">
            <v>0</v>
          </cell>
          <cell r="AE7604">
            <v>0</v>
          </cell>
          <cell r="AF7604">
            <v>0</v>
          </cell>
          <cell r="AG7604">
            <v>0</v>
          </cell>
          <cell r="AH7604">
            <v>0</v>
          </cell>
          <cell r="AI7604">
            <v>0</v>
          </cell>
        </row>
        <row r="7605">
          <cell r="B7605">
            <v>0</v>
          </cell>
          <cell r="C7605">
            <v>0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  <cell r="J7605">
            <v>0</v>
          </cell>
          <cell r="K7605">
            <v>0</v>
          </cell>
          <cell r="L7605">
            <v>0</v>
          </cell>
          <cell r="M7605">
            <v>0</v>
          </cell>
          <cell r="N7605">
            <v>0</v>
          </cell>
          <cell r="O7605">
            <v>0</v>
          </cell>
          <cell r="P7605">
            <v>0</v>
          </cell>
          <cell r="Q7605">
            <v>0</v>
          </cell>
          <cell r="R7605">
            <v>0</v>
          </cell>
          <cell r="S7605">
            <v>0</v>
          </cell>
          <cell r="T7605">
            <v>0</v>
          </cell>
          <cell r="U7605">
            <v>0</v>
          </cell>
          <cell r="V7605">
            <v>0</v>
          </cell>
          <cell r="W7605">
            <v>0</v>
          </cell>
          <cell r="X7605">
            <v>0</v>
          </cell>
          <cell r="Y7605">
            <v>0</v>
          </cell>
          <cell r="Z7605">
            <v>0</v>
          </cell>
          <cell r="AA7605">
            <v>0</v>
          </cell>
          <cell r="AB7605">
            <v>0</v>
          </cell>
          <cell r="AC7605">
            <v>0</v>
          </cell>
          <cell r="AD7605">
            <v>0</v>
          </cell>
          <cell r="AE7605">
            <v>0</v>
          </cell>
          <cell r="AF7605">
            <v>0</v>
          </cell>
          <cell r="AG7605">
            <v>0</v>
          </cell>
          <cell r="AH7605">
            <v>0</v>
          </cell>
          <cell r="AI7605">
            <v>0</v>
          </cell>
        </row>
        <row r="7606">
          <cell r="B7606">
            <v>0</v>
          </cell>
          <cell r="C7606">
            <v>0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  <cell r="J7606">
            <v>0</v>
          </cell>
          <cell r="K7606">
            <v>0</v>
          </cell>
          <cell r="L7606">
            <v>0</v>
          </cell>
          <cell r="M7606">
            <v>0</v>
          </cell>
          <cell r="N7606">
            <v>0</v>
          </cell>
          <cell r="O7606">
            <v>0</v>
          </cell>
          <cell r="P7606">
            <v>0</v>
          </cell>
          <cell r="Q7606">
            <v>0</v>
          </cell>
          <cell r="R7606">
            <v>0</v>
          </cell>
          <cell r="S7606">
            <v>0</v>
          </cell>
          <cell r="T7606">
            <v>0</v>
          </cell>
          <cell r="U7606">
            <v>0</v>
          </cell>
          <cell r="V7606">
            <v>0</v>
          </cell>
          <cell r="W7606">
            <v>0</v>
          </cell>
          <cell r="X7606">
            <v>0</v>
          </cell>
          <cell r="Y7606">
            <v>0</v>
          </cell>
          <cell r="Z7606">
            <v>0</v>
          </cell>
          <cell r="AA7606">
            <v>0</v>
          </cell>
          <cell r="AB7606">
            <v>0</v>
          </cell>
          <cell r="AC7606">
            <v>0</v>
          </cell>
          <cell r="AD7606">
            <v>0</v>
          </cell>
          <cell r="AE7606">
            <v>0</v>
          </cell>
          <cell r="AF7606">
            <v>0</v>
          </cell>
          <cell r="AG7606">
            <v>0</v>
          </cell>
          <cell r="AH7606">
            <v>0</v>
          </cell>
          <cell r="AI7606">
            <v>0</v>
          </cell>
        </row>
        <row r="7607">
          <cell r="B7607">
            <v>0</v>
          </cell>
          <cell r="C7607">
            <v>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>
            <v>0</v>
          </cell>
          <cell r="L7607">
            <v>0</v>
          </cell>
          <cell r="M7607">
            <v>0</v>
          </cell>
          <cell r="N7607">
            <v>0</v>
          </cell>
          <cell r="O7607">
            <v>0</v>
          </cell>
          <cell r="P7607">
            <v>0</v>
          </cell>
          <cell r="Q7607">
            <v>0</v>
          </cell>
          <cell r="R7607">
            <v>0</v>
          </cell>
          <cell r="S7607">
            <v>0</v>
          </cell>
          <cell r="T7607">
            <v>0</v>
          </cell>
          <cell r="U7607">
            <v>0</v>
          </cell>
          <cell r="V7607">
            <v>0</v>
          </cell>
          <cell r="W7607">
            <v>0</v>
          </cell>
          <cell r="X7607">
            <v>0</v>
          </cell>
          <cell r="Y7607">
            <v>0</v>
          </cell>
          <cell r="Z7607">
            <v>0</v>
          </cell>
          <cell r="AA7607">
            <v>0</v>
          </cell>
          <cell r="AB7607">
            <v>0</v>
          </cell>
          <cell r="AC7607">
            <v>0</v>
          </cell>
          <cell r="AD7607">
            <v>0</v>
          </cell>
          <cell r="AE7607">
            <v>0</v>
          </cell>
          <cell r="AF7607">
            <v>0</v>
          </cell>
          <cell r="AG7607">
            <v>0</v>
          </cell>
          <cell r="AH7607">
            <v>0</v>
          </cell>
          <cell r="AI7607">
            <v>0</v>
          </cell>
        </row>
        <row r="7608">
          <cell r="B7608">
            <v>0</v>
          </cell>
          <cell r="C7608">
            <v>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  <cell r="J7608">
            <v>0</v>
          </cell>
          <cell r="K7608">
            <v>0</v>
          </cell>
          <cell r="L7608">
            <v>0</v>
          </cell>
          <cell r="M7608">
            <v>0</v>
          </cell>
          <cell r="N7608">
            <v>0</v>
          </cell>
          <cell r="O7608">
            <v>0</v>
          </cell>
          <cell r="P7608">
            <v>0</v>
          </cell>
          <cell r="Q7608">
            <v>0</v>
          </cell>
          <cell r="R7608">
            <v>0</v>
          </cell>
          <cell r="S7608">
            <v>0</v>
          </cell>
          <cell r="T7608">
            <v>0</v>
          </cell>
          <cell r="U7608">
            <v>0</v>
          </cell>
          <cell r="V7608">
            <v>0</v>
          </cell>
          <cell r="W7608">
            <v>0</v>
          </cell>
          <cell r="X7608">
            <v>0</v>
          </cell>
          <cell r="Y7608">
            <v>0</v>
          </cell>
          <cell r="Z7608">
            <v>0</v>
          </cell>
          <cell r="AA7608">
            <v>0</v>
          </cell>
          <cell r="AB7608">
            <v>0</v>
          </cell>
          <cell r="AC7608">
            <v>0</v>
          </cell>
          <cell r="AD7608">
            <v>0</v>
          </cell>
          <cell r="AE7608">
            <v>0</v>
          </cell>
          <cell r="AF7608">
            <v>0</v>
          </cell>
          <cell r="AG7608">
            <v>0</v>
          </cell>
          <cell r="AH7608">
            <v>0</v>
          </cell>
          <cell r="AI7608">
            <v>0</v>
          </cell>
        </row>
        <row r="7609">
          <cell r="B7609">
            <v>0</v>
          </cell>
          <cell r="C7609">
            <v>0</v>
          </cell>
          <cell r="D7609">
            <v>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0</v>
          </cell>
          <cell r="O7609">
            <v>0</v>
          </cell>
          <cell r="P7609">
            <v>0</v>
          </cell>
          <cell r="Q7609">
            <v>0</v>
          </cell>
          <cell r="R7609">
            <v>0</v>
          </cell>
          <cell r="S7609">
            <v>0</v>
          </cell>
          <cell r="T7609">
            <v>0</v>
          </cell>
          <cell r="U7609">
            <v>0</v>
          </cell>
          <cell r="V7609">
            <v>0</v>
          </cell>
          <cell r="W7609">
            <v>0</v>
          </cell>
          <cell r="X7609">
            <v>0</v>
          </cell>
          <cell r="Y7609">
            <v>0</v>
          </cell>
          <cell r="Z7609">
            <v>0</v>
          </cell>
          <cell r="AA7609">
            <v>0</v>
          </cell>
          <cell r="AB7609">
            <v>0</v>
          </cell>
          <cell r="AC7609">
            <v>0</v>
          </cell>
          <cell r="AD7609">
            <v>0</v>
          </cell>
          <cell r="AE7609">
            <v>0</v>
          </cell>
          <cell r="AF7609">
            <v>0</v>
          </cell>
          <cell r="AG7609">
            <v>0</v>
          </cell>
          <cell r="AH7609">
            <v>0</v>
          </cell>
          <cell r="AI7609">
            <v>0</v>
          </cell>
        </row>
        <row r="7610">
          <cell r="B7610">
            <v>0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0</v>
          </cell>
          <cell r="O7610">
            <v>0</v>
          </cell>
          <cell r="P7610">
            <v>0</v>
          </cell>
          <cell r="Q7610">
            <v>0</v>
          </cell>
          <cell r="R7610">
            <v>0</v>
          </cell>
          <cell r="S7610">
            <v>0</v>
          </cell>
          <cell r="T7610">
            <v>0</v>
          </cell>
          <cell r="U7610">
            <v>0</v>
          </cell>
          <cell r="V7610">
            <v>0</v>
          </cell>
          <cell r="W7610">
            <v>0</v>
          </cell>
          <cell r="X7610">
            <v>0</v>
          </cell>
          <cell r="Y7610">
            <v>0</v>
          </cell>
          <cell r="Z7610">
            <v>0</v>
          </cell>
          <cell r="AA7610">
            <v>0</v>
          </cell>
          <cell r="AB7610">
            <v>0</v>
          </cell>
          <cell r="AC7610">
            <v>0</v>
          </cell>
          <cell r="AD7610">
            <v>0</v>
          </cell>
          <cell r="AE7610">
            <v>0</v>
          </cell>
          <cell r="AF7610">
            <v>0</v>
          </cell>
          <cell r="AG7610">
            <v>0</v>
          </cell>
          <cell r="AH7610">
            <v>0</v>
          </cell>
          <cell r="AI7610">
            <v>0</v>
          </cell>
        </row>
        <row r="7611">
          <cell r="B7611">
            <v>0</v>
          </cell>
          <cell r="C7611">
            <v>0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0</v>
          </cell>
          <cell r="O7611">
            <v>0</v>
          </cell>
          <cell r="P7611">
            <v>0</v>
          </cell>
          <cell r="Q7611">
            <v>0</v>
          </cell>
          <cell r="R7611">
            <v>0</v>
          </cell>
          <cell r="S7611">
            <v>0</v>
          </cell>
          <cell r="T7611">
            <v>0</v>
          </cell>
          <cell r="U7611">
            <v>0</v>
          </cell>
          <cell r="V7611">
            <v>0</v>
          </cell>
          <cell r="W7611">
            <v>0</v>
          </cell>
          <cell r="X7611">
            <v>0</v>
          </cell>
          <cell r="Y7611">
            <v>0</v>
          </cell>
          <cell r="Z7611">
            <v>0</v>
          </cell>
          <cell r="AA7611">
            <v>0</v>
          </cell>
          <cell r="AB7611">
            <v>0</v>
          </cell>
          <cell r="AC7611">
            <v>0</v>
          </cell>
          <cell r="AD7611">
            <v>0</v>
          </cell>
          <cell r="AE7611">
            <v>0</v>
          </cell>
          <cell r="AF7611">
            <v>0</v>
          </cell>
          <cell r="AG7611">
            <v>0</v>
          </cell>
          <cell r="AH7611">
            <v>0</v>
          </cell>
          <cell r="AI7611">
            <v>0</v>
          </cell>
        </row>
        <row r="7612">
          <cell r="B7612">
            <v>0</v>
          </cell>
          <cell r="C7612">
            <v>0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0</v>
          </cell>
          <cell r="O7612">
            <v>0</v>
          </cell>
          <cell r="P7612">
            <v>0</v>
          </cell>
          <cell r="Q7612">
            <v>0</v>
          </cell>
          <cell r="R7612">
            <v>0</v>
          </cell>
          <cell r="S7612">
            <v>0</v>
          </cell>
          <cell r="T7612">
            <v>0</v>
          </cell>
          <cell r="U7612">
            <v>0</v>
          </cell>
          <cell r="V7612">
            <v>0</v>
          </cell>
          <cell r="W7612">
            <v>0</v>
          </cell>
          <cell r="X7612">
            <v>0</v>
          </cell>
          <cell r="Y7612">
            <v>0</v>
          </cell>
          <cell r="Z7612">
            <v>0</v>
          </cell>
          <cell r="AA7612">
            <v>0</v>
          </cell>
          <cell r="AB7612">
            <v>0</v>
          </cell>
          <cell r="AC7612">
            <v>0</v>
          </cell>
          <cell r="AD7612">
            <v>0</v>
          </cell>
          <cell r="AE7612">
            <v>0</v>
          </cell>
          <cell r="AF7612">
            <v>0</v>
          </cell>
          <cell r="AG7612">
            <v>0</v>
          </cell>
          <cell r="AH7612">
            <v>0</v>
          </cell>
          <cell r="AI7612">
            <v>0</v>
          </cell>
        </row>
        <row r="7613">
          <cell r="B7613">
            <v>0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0</v>
          </cell>
          <cell r="O7613">
            <v>0</v>
          </cell>
          <cell r="P7613">
            <v>0</v>
          </cell>
          <cell r="Q7613">
            <v>0</v>
          </cell>
          <cell r="R7613">
            <v>0</v>
          </cell>
          <cell r="S7613">
            <v>0</v>
          </cell>
          <cell r="T7613">
            <v>0</v>
          </cell>
          <cell r="U7613">
            <v>0</v>
          </cell>
          <cell r="V7613">
            <v>0</v>
          </cell>
          <cell r="W7613">
            <v>0</v>
          </cell>
          <cell r="X7613">
            <v>0</v>
          </cell>
          <cell r="Y7613">
            <v>0</v>
          </cell>
          <cell r="Z7613">
            <v>0</v>
          </cell>
          <cell r="AA7613">
            <v>0</v>
          </cell>
          <cell r="AB7613">
            <v>0</v>
          </cell>
          <cell r="AC7613">
            <v>0</v>
          </cell>
          <cell r="AD7613">
            <v>0</v>
          </cell>
          <cell r="AE7613">
            <v>0</v>
          </cell>
          <cell r="AF7613">
            <v>0</v>
          </cell>
          <cell r="AG7613">
            <v>0</v>
          </cell>
          <cell r="AH7613">
            <v>0</v>
          </cell>
          <cell r="AI7613">
            <v>0</v>
          </cell>
        </row>
        <row r="7614">
          <cell r="B7614">
            <v>0</v>
          </cell>
          <cell r="C7614">
            <v>0</v>
          </cell>
          <cell r="D7614">
            <v>0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0</v>
          </cell>
          <cell r="O7614">
            <v>0</v>
          </cell>
          <cell r="P7614">
            <v>0</v>
          </cell>
          <cell r="Q7614">
            <v>0</v>
          </cell>
          <cell r="R7614">
            <v>0</v>
          </cell>
          <cell r="S7614">
            <v>0</v>
          </cell>
          <cell r="T7614">
            <v>0</v>
          </cell>
          <cell r="U7614">
            <v>0</v>
          </cell>
          <cell r="V7614">
            <v>0</v>
          </cell>
          <cell r="W7614">
            <v>0</v>
          </cell>
          <cell r="X7614">
            <v>0</v>
          </cell>
          <cell r="Y7614">
            <v>0</v>
          </cell>
          <cell r="Z7614">
            <v>0</v>
          </cell>
          <cell r="AA7614">
            <v>0</v>
          </cell>
          <cell r="AB7614">
            <v>0</v>
          </cell>
          <cell r="AC7614">
            <v>0</v>
          </cell>
          <cell r="AD7614">
            <v>0</v>
          </cell>
          <cell r="AE7614">
            <v>0</v>
          </cell>
          <cell r="AF7614">
            <v>0</v>
          </cell>
          <cell r="AG7614">
            <v>0</v>
          </cell>
          <cell r="AH7614">
            <v>0</v>
          </cell>
          <cell r="AI7614">
            <v>0</v>
          </cell>
        </row>
        <row r="7615">
          <cell r="B7615">
            <v>0</v>
          </cell>
          <cell r="C7615">
            <v>0</v>
          </cell>
          <cell r="D7615">
            <v>0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0</v>
          </cell>
          <cell r="O7615">
            <v>0</v>
          </cell>
          <cell r="P7615">
            <v>0</v>
          </cell>
          <cell r="Q7615">
            <v>0</v>
          </cell>
          <cell r="R7615">
            <v>0</v>
          </cell>
          <cell r="S7615">
            <v>0</v>
          </cell>
          <cell r="T7615">
            <v>0</v>
          </cell>
          <cell r="U7615">
            <v>0</v>
          </cell>
          <cell r="V7615">
            <v>0</v>
          </cell>
          <cell r="W7615">
            <v>0</v>
          </cell>
          <cell r="X7615">
            <v>0</v>
          </cell>
          <cell r="Y7615">
            <v>0</v>
          </cell>
          <cell r="Z7615">
            <v>0</v>
          </cell>
          <cell r="AA7615">
            <v>0</v>
          </cell>
          <cell r="AB7615">
            <v>0</v>
          </cell>
          <cell r="AC7615">
            <v>0</v>
          </cell>
          <cell r="AD7615">
            <v>0</v>
          </cell>
          <cell r="AE7615">
            <v>0</v>
          </cell>
          <cell r="AF7615">
            <v>0</v>
          </cell>
          <cell r="AG7615">
            <v>0</v>
          </cell>
          <cell r="AH7615">
            <v>0</v>
          </cell>
          <cell r="AI7615">
            <v>0</v>
          </cell>
        </row>
        <row r="7616">
          <cell r="B7616">
            <v>0</v>
          </cell>
          <cell r="C7616">
            <v>0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0</v>
          </cell>
          <cell r="O7616">
            <v>0</v>
          </cell>
          <cell r="P7616">
            <v>0</v>
          </cell>
          <cell r="Q7616">
            <v>0</v>
          </cell>
          <cell r="R7616">
            <v>0</v>
          </cell>
          <cell r="S7616">
            <v>0</v>
          </cell>
          <cell r="T7616">
            <v>0</v>
          </cell>
          <cell r="U7616">
            <v>0</v>
          </cell>
          <cell r="V7616">
            <v>0</v>
          </cell>
          <cell r="W7616">
            <v>0</v>
          </cell>
          <cell r="X7616">
            <v>0</v>
          </cell>
          <cell r="Y7616">
            <v>0</v>
          </cell>
          <cell r="Z7616">
            <v>0</v>
          </cell>
          <cell r="AA7616">
            <v>0</v>
          </cell>
          <cell r="AB7616">
            <v>0</v>
          </cell>
          <cell r="AC7616">
            <v>0</v>
          </cell>
          <cell r="AD7616">
            <v>0</v>
          </cell>
          <cell r="AE7616">
            <v>0</v>
          </cell>
          <cell r="AF7616">
            <v>0</v>
          </cell>
          <cell r="AG7616">
            <v>0</v>
          </cell>
          <cell r="AH7616">
            <v>0</v>
          </cell>
          <cell r="AI7616">
            <v>0</v>
          </cell>
        </row>
        <row r="7617">
          <cell r="B7617">
            <v>0</v>
          </cell>
          <cell r="C7617">
            <v>0</v>
          </cell>
          <cell r="D7617">
            <v>0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0</v>
          </cell>
          <cell r="O7617">
            <v>0</v>
          </cell>
          <cell r="P7617">
            <v>0</v>
          </cell>
          <cell r="Q7617">
            <v>0</v>
          </cell>
          <cell r="R7617">
            <v>0</v>
          </cell>
          <cell r="S7617">
            <v>0</v>
          </cell>
          <cell r="T7617">
            <v>0</v>
          </cell>
          <cell r="U7617">
            <v>0</v>
          </cell>
          <cell r="V7617">
            <v>0</v>
          </cell>
          <cell r="W7617">
            <v>0</v>
          </cell>
          <cell r="X7617">
            <v>0</v>
          </cell>
          <cell r="Y7617">
            <v>0</v>
          </cell>
          <cell r="Z7617">
            <v>0</v>
          </cell>
          <cell r="AA7617">
            <v>0</v>
          </cell>
          <cell r="AB7617">
            <v>0</v>
          </cell>
          <cell r="AC7617">
            <v>0</v>
          </cell>
          <cell r="AD7617">
            <v>0</v>
          </cell>
          <cell r="AE7617">
            <v>0</v>
          </cell>
          <cell r="AF7617">
            <v>0</v>
          </cell>
          <cell r="AG7617">
            <v>0</v>
          </cell>
          <cell r="AH7617">
            <v>0</v>
          </cell>
          <cell r="AI7617">
            <v>0</v>
          </cell>
        </row>
        <row r="7618"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0</v>
          </cell>
          <cell r="O7618">
            <v>0</v>
          </cell>
          <cell r="P7618">
            <v>0</v>
          </cell>
          <cell r="Q7618">
            <v>0</v>
          </cell>
          <cell r="R7618">
            <v>0</v>
          </cell>
          <cell r="S7618">
            <v>0</v>
          </cell>
          <cell r="T7618">
            <v>0</v>
          </cell>
          <cell r="U7618">
            <v>0</v>
          </cell>
          <cell r="V7618">
            <v>0</v>
          </cell>
          <cell r="W7618">
            <v>0</v>
          </cell>
          <cell r="X7618">
            <v>0</v>
          </cell>
          <cell r="Y7618">
            <v>0</v>
          </cell>
          <cell r="Z7618">
            <v>0</v>
          </cell>
          <cell r="AA7618">
            <v>0</v>
          </cell>
          <cell r="AB7618">
            <v>0</v>
          </cell>
          <cell r="AC7618">
            <v>0</v>
          </cell>
          <cell r="AD7618">
            <v>0</v>
          </cell>
          <cell r="AE7618">
            <v>0</v>
          </cell>
          <cell r="AF7618">
            <v>0</v>
          </cell>
          <cell r="AG7618">
            <v>0</v>
          </cell>
          <cell r="AH7618">
            <v>0</v>
          </cell>
          <cell r="AI7618">
            <v>0</v>
          </cell>
        </row>
        <row r="7619">
          <cell r="B7619">
            <v>0</v>
          </cell>
          <cell r="C7619">
            <v>0</v>
          </cell>
          <cell r="D7619">
            <v>0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0</v>
          </cell>
          <cell r="O7619">
            <v>0</v>
          </cell>
          <cell r="P7619">
            <v>0</v>
          </cell>
          <cell r="Q7619">
            <v>0</v>
          </cell>
          <cell r="R7619">
            <v>0</v>
          </cell>
          <cell r="S7619">
            <v>0</v>
          </cell>
          <cell r="T7619">
            <v>0</v>
          </cell>
          <cell r="U7619">
            <v>0</v>
          </cell>
          <cell r="V7619">
            <v>0</v>
          </cell>
          <cell r="W7619">
            <v>0</v>
          </cell>
          <cell r="X7619">
            <v>0</v>
          </cell>
          <cell r="Y7619">
            <v>0</v>
          </cell>
          <cell r="Z7619">
            <v>0</v>
          </cell>
          <cell r="AA7619">
            <v>0</v>
          </cell>
          <cell r="AB7619">
            <v>0</v>
          </cell>
          <cell r="AC7619">
            <v>0</v>
          </cell>
          <cell r="AD7619">
            <v>0</v>
          </cell>
          <cell r="AE7619">
            <v>0</v>
          </cell>
          <cell r="AF7619">
            <v>0</v>
          </cell>
          <cell r="AG7619">
            <v>0</v>
          </cell>
          <cell r="AH7619">
            <v>0</v>
          </cell>
          <cell r="AI7619">
            <v>0</v>
          </cell>
        </row>
        <row r="7620">
          <cell r="B7620">
            <v>0</v>
          </cell>
          <cell r="C7620">
            <v>0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0</v>
          </cell>
          <cell r="O7620">
            <v>0</v>
          </cell>
          <cell r="P7620">
            <v>0</v>
          </cell>
          <cell r="Q7620">
            <v>0</v>
          </cell>
          <cell r="R7620">
            <v>0</v>
          </cell>
          <cell r="S7620">
            <v>0</v>
          </cell>
          <cell r="T7620">
            <v>0</v>
          </cell>
          <cell r="U7620">
            <v>0</v>
          </cell>
          <cell r="V7620">
            <v>0</v>
          </cell>
          <cell r="W7620">
            <v>0</v>
          </cell>
          <cell r="X7620">
            <v>0</v>
          </cell>
          <cell r="Y7620">
            <v>0</v>
          </cell>
          <cell r="Z7620">
            <v>0</v>
          </cell>
          <cell r="AA7620">
            <v>0</v>
          </cell>
          <cell r="AB7620">
            <v>0</v>
          </cell>
          <cell r="AC7620">
            <v>0</v>
          </cell>
          <cell r="AD7620">
            <v>0</v>
          </cell>
          <cell r="AE7620">
            <v>0</v>
          </cell>
          <cell r="AF7620">
            <v>0</v>
          </cell>
          <cell r="AG7620">
            <v>0</v>
          </cell>
          <cell r="AH7620">
            <v>0</v>
          </cell>
          <cell r="AI7620">
            <v>0</v>
          </cell>
        </row>
        <row r="7621">
          <cell r="B7621">
            <v>0</v>
          </cell>
          <cell r="C7621">
            <v>0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0</v>
          </cell>
          <cell r="O7621">
            <v>0</v>
          </cell>
          <cell r="P7621">
            <v>0</v>
          </cell>
          <cell r="Q7621">
            <v>0</v>
          </cell>
          <cell r="R7621">
            <v>0</v>
          </cell>
          <cell r="S7621">
            <v>0</v>
          </cell>
          <cell r="T7621">
            <v>0</v>
          </cell>
          <cell r="U7621">
            <v>0</v>
          </cell>
          <cell r="V7621">
            <v>0</v>
          </cell>
          <cell r="W7621">
            <v>0</v>
          </cell>
          <cell r="X7621">
            <v>0</v>
          </cell>
          <cell r="Y7621">
            <v>0</v>
          </cell>
          <cell r="Z7621">
            <v>0</v>
          </cell>
          <cell r="AA7621">
            <v>0</v>
          </cell>
          <cell r="AB7621">
            <v>0</v>
          </cell>
          <cell r="AC7621">
            <v>0</v>
          </cell>
          <cell r="AD7621">
            <v>0</v>
          </cell>
          <cell r="AE7621">
            <v>0</v>
          </cell>
          <cell r="AF7621">
            <v>0</v>
          </cell>
          <cell r="AG7621">
            <v>0</v>
          </cell>
          <cell r="AH7621">
            <v>0</v>
          </cell>
          <cell r="AI7621">
            <v>0</v>
          </cell>
        </row>
        <row r="7622">
          <cell r="B7622">
            <v>0</v>
          </cell>
          <cell r="C7622">
            <v>0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0</v>
          </cell>
          <cell r="O7622">
            <v>0</v>
          </cell>
          <cell r="P7622">
            <v>0</v>
          </cell>
          <cell r="Q7622">
            <v>0</v>
          </cell>
          <cell r="R7622">
            <v>0</v>
          </cell>
          <cell r="S7622">
            <v>0</v>
          </cell>
          <cell r="T7622">
            <v>0</v>
          </cell>
          <cell r="U7622">
            <v>0</v>
          </cell>
          <cell r="V7622">
            <v>0</v>
          </cell>
          <cell r="W7622">
            <v>0</v>
          </cell>
          <cell r="X7622">
            <v>0</v>
          </cell>
          <cell r="Y7622">
            <v>0</v>
          </cell>
          <cell r="Z7622">
            <v>0</v>
          </cell>
          <cell r="AA7622">
            <v>0</v>
          </cell>
          <cell r="AB7622">
            <v>0</v>
          </cell>
          <cell r="AC7622">
            <v>0</v>
          </cell>
          <cell r="AD7622">
            <v>0</v>
          </cell>
          <cell r="AE7622">
            <v>0</v>
          </cell>
          <cell r="AF7622">
            <v>0</v>
          </cell>
          <cell r="AG7622">
            <v>0</v>
          </cell>
          <cell r="AH7622">
            <v>0</v>
          </cell>
          <cell r="AI7622">
            <v>0</v>
          </cell>
        </row>
        <row r="7623">
          <cell r="B7623">
            <v>0</v>
          </cell>
          <cell r="C7623">
            <v>0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  <cell r="I7623">
            <v>0</v>
          </cell>
          <cell r="J7623">
            <v>0</v>
          </cell>
          <cell r="K7623">
            <v>0</v>
          </cell>
          <cell r="L7623">
            <v>0</v>
          </cell>
          <cell r="M7623">
            <v>0</v>
          </cell>
          <cell r="N7623">
            <v>0</v>
          </cell>
          <cell r="O7623">
            <v>0</v>
          </cell>
          <cell r="P7623">
            <v>0</v>
          </cell>
          <cell r="Q7623">
            <v>0</v>
          </cell>
          <cell r="R7623">
            <v>0</v>
          </cell>
          <cell r="S7623">
            <v>0</v>
          </cell>
          <cell r="T7623">
            <v>0</v>
          </cell>
          <cell r="U7623">
            <v>0</v>
          </cell>
          <cell r="V7623">
            <v>0</v>
          </cell>
          <cell r="W7623">
            <v>0</v>
          </cell>
          <cell r="X7623">
            <v>0</v>
          </cell>
          <cell r="Y7623">
            <v>0</v>
          </cell>
          <cell r="Z7623">
            <v>0</v>
          </cell>
          <cell r="AA7623">
            <v>0</v>
          </cell>
          <cell r="AB7623">
            <v>0</v>
          </cell>
          <cell r="AC7623">
            <v>0</v>
          </cell>
          <cell r="AD7623">
            <v>0</v>
          </cell>
          <cell r="AE7623">
            <v>0</v>
          </cell>
          <cell r="AF7623">
            <v>0</v>
          </cell>
          <cell r="AG7623">
            <v>0</v>
          </cell>
          <cell r="AH7623">
            <v>0</v>
          </cell>
          <cell r="AI7623">
            <v>0</v>
          </cell>
        </row>
        <row r="7624">
          <cell r="B7624">
            <v>0</v>
          </cell>
          <cell r="C7624">
            <v>0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  <cell r="I7624">
            <v>0</v>
          </cell>
          <cell r="J7624">
            <v>0</v>
          </cell>
          <cell r="K7624">
            <v>0</v>
          </cell>
          <cell r="L7624">
            <v>0</v>
          </cell>
          <cell r="M7624">
            <v>0</v>
          </cell>
          <cell r="N7624">
            <v>0</v>
          </cell>
          <cell r="O7624">
            <v>0</v>
          </cell>
          <cell r="P7624">
            <v>0</v>
          </cell>
          <cell r="Q7624">
            <v>0</v>
          </cell>
          <cell r="R7624">
            <v>0</v>
          </cell>
          <cell r="S7624">
            <v>0</v>
          </cell>
          <cell r="T7624">
            <v>0</v>
          </cell>
          <cell r="U7624">
            <v>0</v>
          </cell>
          <cell r="V7624">
            <v>0</v>
          </cell>
          <cell r="W7624">
            <v>0</v>
          </cell>
          <cell r="X7624">
            <v>0</v>
          </cell>
          <cell r="Y7624">
            <v>0</v>
          </cell>
          <cell r="Z7624">
            <v>0</v>
          </cell>
          <cell r="AA7624">
            <v>0</v>
          </cell>
          <cell r="AB7624">
            <v>0</v>
          </cell>
          <cell r="AC7624">
            <v>0</v>
          </cell>
          <cell r="AD7624">
            <v>0</v>
          </cell>
          <cell r="AE7624">
            <v>0</v>
          </cell>
          <cell r="AF7624">
            <v>0</v>
          </cell>
          <cell r="AG7624">
            <v>0</v>
          </cell>
          <cell r="AH7624">
            <v>0</v>
          </cell>
          <cell r="AI7624">
            <v>0</v>
          </cell>
        </row>
        <row r="7625">
          <cell r="B7625">
            <v>0</v>
          </cell>
          <cell r="C7625">
            <v>0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  <cell r="I7625">
            <v>0</v>
          </cell>
          <cell r="J7625">
            <v>0</v>
          </cell>
          <cell r="K7625">
            <v>0</v>
          </cell>
          <cell r="L7625">
            <v>0</v>
          </cell>
          <cell r="M7625">
            <v>0</v>
          </cell>
          <cell r="N7625">
            <v>0</v>
          </cell>
          <cell r="O7625">
            <v>0</v>
          </cell>
          <cell r="P7625">
            <v>0</v>
          </cell>
          <cell r="Q7625">
            <v>0</v>
          </cell>
          <cell r="R7625">
            <v>0</v>
          </cell>
          <cell r="S7625">
            <v>0</v>
          </cell>
          <cell r="T7625">
            <v>0</v>
          </cell>
          <cell r="U7625">
            <v>0</v>
          </cell>
          <cell r="V7625">
            <v>0</v>
          </cell>
          <cell r="W7625">
            <v>0</v>
          </cell>
          <cell r="X7625">
            <v>0</v>
          </cell>
          <cell r="Y7625">
            <v>0</v>
          </cell>
          <cell r="Z7625">
            <v>0</v>
          </cell>
          <cell r="AA7625">
            <v>0</v>
          </cell>
          <cell r="AB7625">
            <v>0</v>
          </cell>
          <cell r="AC7625">
            <v>0</v>
          </cell>
          <cell r="AD7625">
            <v>0</v>
          </cell>
          <cell r="AE7625">
            <v>0</v>
          </cell>
          <cell r="AF7625">
            <v>0</v>
          </cell>
          <cell r="AG7625">
            <v>0</v>
          </cell>
          <cell r="AH7625">
            <v>0</v>
          </cell>
          <cell r="AI7625">
            <v>0</v>
          </cell>
        </row>
        <row r="7626">
          <cell r="B7626">
            <v>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0</v>
          </cell>
          <cell r="O7626">
            <v>0</v>
          </cell>
          <cell r="P7626">
            <v>0</v>
          </cell>
          <cell r="Q7626">
            <v>0</v>
          </cell>
          <cell r="R7626">
            <v>0</v>
          </cell>
          <cell r="S7626">
            <v>0</v>
          </cell>
          <cell r="T7626">
            <v>0</v>
          </cell>
          <cell r="U7626">
            <v>0</v>
          </cell>
          <cell r="V7626">
            <v>0</v>
          </cell>
          <cell r="W7626">
            <v>0</v>
          </cell>
          <cell r="X7626">
            <v>0</v>
          </cell>
          <cell r="Y7626">
            <v>0</v>
          </cell>
          <cell r="Z7626">
            <v>0</v>
          </cell>
          <cell r="AA7626">
            <v>0</v>
          </cell>
          <cell r="AB7626">
            <v>0</v>
          </cell>
          <cell r="AC7626">
            <v>0</v>
          </cell>
          <cell r="AD7626">
            <v>0</v>
          </cell>
          <cell r="AE7626">
            <v>0</v>
          </cell>
          <cell r="AF7626">
            <v>0</v>
          </cell>
          <cell r="AG7626">
            <v>0</v>
          </cell>
          <cell r="AH7626">
            <v>0</v>
          </cell>
          <cell r="AI7626">
            <v>0</v>
          </cell>
        </row>
        <row r="7627">
          <cell r="B7627">
            <v>0</v>
          </cell>
          <cell r="C7627">
            <v>0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0</v>
          </cell>
          <cell r="O7627">
            <v>0</v>
          </cell>
          <cell r="P7627">
            <v>0</v>
          </cell>
          <cell r="Q7627">
            <v>0</v>
          </cell>
          <cell r="R7627">
            <v>0</v>
          </cell>
          <cell r="S7627">
            <v>0</v>
          </cell>
          <cell r="T7627">
            <v>0</v>
          </cell>
          <cell r="U7627">
            <v>0</v>
          </cell>
          <cell r="V7627">
            <v>0</v>
          </cell>
          <cell r="W7627">
            <v>0</v>
          </cell>
          <cell r="X7627">
            <v>0</v>
          </cell>
          <cell r="Y7627">
            <v>0</v>
          </cell>
          <cell r="Z7627">
            <v>0</v>
          </cell>
          <cell r="AA7627">
            <v>0</v>
          </cell>
          <cell r="AB7627">
            <v>0</v>
          </cell>
          <cell r="AC7627">
            <v>0</v>
          </cell>
          <cell r="AD7627">
            <v>0</v>
          </cell>
          <cell r="AE7627">
            <v>0</v>
          </cell>
          <cell r="AF7627">
            <v>0</v>
          </cell>
          <cell r="AG7627">
            <v>0</v>
          </cell>
          <cell r="AH7627">
            <v>0</v>
          </cell>
          <cell r="AI7627">
            <v>0</v>
          </cell>
        </row>
        <row r="7628">
          <cell r="B7628">
            <v>0</v>
          </cell>
          <cell r="C7628">
            <v>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0</v>
          </cell>
          <cell r="O7628">
            <v>0</v>
          </cell>
          <cell r="P7628">
            <v>0</v>
          </cell>
          <cell r="Q7628">
            <v>0</v>
          </cell>
          <cell r="R7628">
            <v>0</v>
          </cell>
          <cell r="S7628">
            <v>0</v>
          </cell>
          <cell r="T7628">
            <v>0</v>
          </cell>
          <cell r="U7628">
            <v>0</v>
          </cell>
          <cell r="V7628">
            <v>0</v>
          </cell>
          <cell r="W7628">
            <v>0</v>
          </cell>
          <cell r="X7628">
            <v>0</v>
          </cell>
          <cell r="Y7628">
            <v>0</v>
          </cell>
          <cell r="Z7628">
            <v>0</v>
          </cell>
          <cell r="AA7628">
            <v>0</v>
          </cell>
          <cell r="AB7628">
            <v>0</v>
          </cell>
          <cell r="AC7628">
            <v>0</v>
          </cell>
          <cell r="AD7628">
            <v>0</v>
          </cell>
          <cell r="AE7628">
            <v>0</v>
          </cell>
          <cell r="AF7628">
            <v>0</v>
          </cell>
          <cell r="AG7628">
            <v>0</v>
          </cell>
          <cell r="AH7628">
            <v>0</v>
          </cell>
          <cell r="AI7628">
            <v>0</v>
          </cell>
        </row>
        <row r="7629">
          <cell r="B7629">
            <v>0</v>
          </cell>
          <cell r="C7629">
            <v>0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0</v>
          </cell>
          <cell r="O7629">
            <v>0</v>
          </cell>
          <cell r="P7629">
            <v>0</v>
          </cell>
          <cell r="Q7629">
            <v>0</v>
          </cell>
          <cell r="R7629">
            <v>0</v>
          </cell>
          <cell r="S7629">
            <v>0</v>
          </cell>
          <cell r="T7629">
            <v>0</v>
          </cell>
          <cell r="U7629">
            <v>0</v>
          </cell>
          <cell r="V7629">
            <v>0</v>
          </cell>
          <cell r="W7629">
            <v>0</v>
          </cell>
          <cell r="X7629">
            <v>0</v>
          </cell>
          <cell r="Y7629">
            <v>0</v>
          </cell>
          <cell r="Z7629">
            <v>0</v>
          </cell>
          <cell r="AA7629">
            <v>0</v>
          </cell>
          <cell r="AB7629">
            <v>0</v>
          </cell>
          <cell r="AC7629">
            <v>0</v>
          </cell>
          <cell r="AD7629">
            <v>0</v>
          </cell>
          <cell r="AE7629">
            <v>0</v>
          </cell>
          <cell r="AF7629">
            <v>0</v>
          </cell>
          <cell r="AG7629">
            <v>0</v>
          </cell>
          <cell r="AH7629">
            <v>0</v>
          </cell>
          <cell r="AI7629">
            <v>0</v>
          </cell>
        </row>
        <row r="7630">
          <cell r="B7630">
            <v>0</v>
          </cell>
          <cell r="C7630">
            <v>0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  <cell r="I7630">
            <v>0</v>
          </cell>
          <cell r="J7630">
            <v>0</v>
          </cell>
          <cell r="K7630">
            <v>0</v>
          </cell>
          <cell r="L7630">
            <v>0</v>
          </cell>
          <cell r="M7630">
            <v>0</v>
          </cell>
          <cell r="N7630">
            <v>0</v>
          </cell>
          <cell r="O7630">
            <v>0</v>
          </cell>
          <cell r="P7630">
            <v>0</v>
          </cell>
          <cell r="Q7630">
            <v>0</v>
          </cell>
          <cell r="R7630">
            <v>0</v>
          </cell>
          <cell r="S7630">
            <v>0</v>
          </cell>
          <cell r="T7630">
            <v>0</v>
          </cell>
          <cell r="U7630">
            <v>0</v>
          </cell>
          <cell r="V7630">
            <v>0</v>
          </cell>
          <cell r="W7630">
            <v>0</v>
          </cell>
          <cell r="X7630">
            <v>0</v>
          </cell>
          <cell r="Y7630">
            <v>0</v>
          </cell>
          <cell r="Z7630">
            <v>0</v>
          </cell>
          <cell r="AA7630">
            <v>0</v>
          </cell>
          <cell r="AB7630">
            <v>0</v>
          </cell>
          <cell r="AC7630">
            <v>0</v>
          </cell>
          <cell r="AD7630">
            <v>0</v>
          </cell>
          <cell r="AE7630">
            <v>0</v>
          </cell>
          <cell r="AF7630">
            <v>0</v>
          </cell>
          <cell r="AG7630">
            <v>0</v>
          </cell>
          <cell r="AH7630">
            <v>0</v>
          </cell>
          <cell r="AI7630">
            <v>0</v>
          </cell>
        </row>
        <row r="7631">
          <cell r="B7631">
            <v>0</v>
          </cell>
          <cell r="C7631">
            <v>0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  <cell r="I7631">
            <v>0</v>
          </cell>
          <cell r="J7631">
            <v>0</v>
          </cell>
          <cell r="K7631">
            <v>0</v>
          </cell>
          <cell r="L7631">
            <v>0</v>
          </cell>
          <cell r="M7631">
            <v>0</v>
          </cell>
          <cell r="N7631">
            <v>0</v>
          </cell>
          <cell r="O7631">
            <v>0</v>
          </cell>
          <cell r="P7631">
            <v>0</v>
          </cell>
          <cell r="Q7631">
            <v>0</v>
          </cell>
          <cell r="R7631">
            <v>0</v>
          </cell>
          <cell r="S7631">
            <v>0</v>
          </cell>
          <cell r="T7631">
            <v>0</v>
          </cell>
          <cell r="U7631">
            <v>0</v>
          </cell>
          <cell r="V7631">
            <v>0</v>
          </cell>
          <cell r="W7631">
            <v>0</v>
          </cell>
          <cell r="X7631">
            <v>0</v>
          </cell>
          <cell r="Y7631">
            <v>0</v>
          </cell>
          <cell r="Z7631">
            <v>0</v>
          </cell>
          <cell r="AA7631">
            <v>0</v>
          </cell>
          <cell r="AB7631">
            <v>0</v>
          </cell>
          <cell r="AC7631">
            <v>0</v>
          </cell>
          <cell r="AD7631">
            <v>0</v>
          </cell>
          <cell r="AE7631">
            <v>0</v>
          </cell>
          <cell r="AF7631">
            <v>0</v>
          </cell>
          <cell r="AG7631">
            <v>0</v>
          </cell>
          <cell r="AH7631">
            <v>0</v>
          </cell>
          <cell r="AI7631">
            <v>0</v>
          </cell>
        </row>
        <row r="7632">
          <cell r="B7632">
            <v>0</v>
          </cell>
          <cell r="C7632">
            <v>0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0</v>
          </cell>
          <cell r="O7632">
            <v>0</v>
          </cell>
          <cell r="P7632">
            <v>0</v>
          </cell>
          <cell r="Q7632">
            <v>0</v>
          </cell>
          <cell r="R7632">
            <v>0</v>
          </cell>
          <cell r="S7632">
            <v>0</v>
          </cell>
          <cell r="T7632">
            <v>0</v>
          </cell>
          <cell r="U7632">
            <v>0</v>
          </cell>
          <cell r="V7632">
            <v>0</v>
          </cell>
          <cell r="W7632">
            <v>0</v>
          </cell>
          <cell r="X7632">
            <v>0</v>
          </cell>
          <cell r="Y7632">
            <v>0</v>
          </cell>
          <cell r="Z7632">
            <v>0</v>
          </cell>
          <cell r="AA7632">
            <v>0</v>
          </cell>
          <cell r="AB7632">
            <v>0</v>
          </cell>
          <cell r="AC7632">
            <v>0</v>
          </cell>
          <cell r="AD7632">
            <v>0</v>
          </cell>
          <cell r="AE7632">
            <v>0</v>
          </cell>
          <cell r="AF7632">
            <v>0</v>
          </cell>
          <cell r="AG7632">
            <v>0</v>
          </cell>
          <cell r="AH7632">
            <v>0</v>
          </cell>
          <cell r="AI7632">
            <v>0</v>
          </cell>
        </row>
        <row r="7633">
          <cell r="B7633">
            <v>0</v>
          </cell>
          <cell r="C7633">
            <v>0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0</v>
          </cell>
          <cell r="O7633">
            <v>0</v>
          </cell>
          <cell r="P7633">
            <v>0</v>
          </cell>
          <cell r="Q7633">
            <v>0</v>
          </cell>
          <cell r="R7633">
            <v>0</v>
          </cell>
          <cell r="S7633">
            <v>0</v>
          </cell>
          <cell r="T7633">
            <v>0</v>
          </cell>
          <cell r="U7633">
            <v>0</v>
          </cell>
          <cell r="V7633">
            <v>0</v>
          </cell>
          <cell r="W7633">
            <v>0</v>
          </cell>
          <cell r="X7633">
            <v>0</v>
          </cell>
          <cell r="Y7633">
            <v>0</v>
          </cell>
          <cell r="Z7633">
            <v>0</v>
          </cell>
          <cell r="AA7633">
            <v>0</v>
          </cell>
          <cell r="AB7633">
            <v>0</v>
          </cell>
          <cell r="AC7633">
            <v>0</v>
          </cell>
          <cell r="AD7633">
            <v>0</v>
          </cell>
          <cell r="AE7633">
            <v>0</v>
          </cell>
          <cell r="AF7633">
            <v>0</v>
          </cell>
          <cell r="AG7633">
            <v>0</v>
          </cell>
          <cell r="AH7633">
            <v>0</v>
          </cell>
          <cell r="AI7633">
            <v>0</v>
          </cell>
        </row>
        <row r="7634">
          <cell r="B7634">
            <v>0</v>
          </cell>
          <cell r="C7634">
            <v>0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0</v>
          </cell>
          <cell r="O7634">
            <v>0</v>
          </cell>
          <cell r="P7634">
            <v>0</v>
          </cell>
          <cell r="Q7634">
            <v>0</v>
          </cell>
          <cell r="R7634">
            <v>0</v>
          </cell>
          <cell r="S7634">
            <v>0</v>
          </cell>
          <cell r="T7634">
            <v>0</v>
          </cell>
          <cell r="U7634">
            <v>0</v>
          </cell>
          <cell r="V7634">
            <v>0</v>
          </cell>
          <cell r="W7634">
            <v>0</v>
          </cell>
          <cell r="X7634">
            <v>0</v>
          </cell>
          <cell r="Y7634">
            <v>0</v>
          </cell>
          <cell r="Z7634">
            <v>0</v>
          </cell>
          <cell r="AA7634">
            <v>0</v>
          </cell>
          <cell r="AB7634">
            <v>0</v>
          </cell>
          <cell r="AC7634">
            <v>0</v>
          </cell>
          <cell r="AD7634">
            <v>0</v>
          </cell>
          <cell r="AE7634">
            <v>0</v>
          </cell>
          <cell r="AF7634">
            <v>0</v>
          </cell>
          <cell r="AG7634">
            <v>0</v>
          </cell>
          <cell r="AH7634">
            <v>0</v>
          </cell>
          <cell r="AI7634">
            <v>0</v>
          </cell>
        </row>
        <row r="7635">
          <cell r="B7635">
            <v>0</v>
          </cell>
          <cell r="C7635">
            <v>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0</v>
          </cell>
          <cell r="O7635">
            <v>0</v>
          </cell>
          <cell r="P7635">
            <v>0</v>
          </cell>
          <cell r="Q7635">
            <v>0</v>
          </cell>
          <cell r="R7635">
            <v>0</v>
          </cell>
          <cell r="S7635">
            <v>0</v>
          </cell>
          <cell r="T7635">
            <v>0</v>
          </cell>
          <cell r="U7635">
            <v>0</v>
          </cell>
          <cell r="V7635">
            <v>0</v>
          </cell>
          <cell r="W7635">
            <v>0</v>
          </cell>
          <cell r="X7635">
            <v>0</v>
          </cell>
          <cell r="Y7635">
            <v>0</v>
          </cell>
          <cell r="Z7635">
            <v>0</v>
          </cell>
          <cell r="AA7635">
            <v>0</v>
          </cell>
          <cell r="AB7635">
            <v>0</v>
          </cell>
          <cell r="AC7635">
            <v>0</v>
          </cell>
          <cell r="AD7635">
            <v>0</v>
          </cell>
          <cell r="AE7635">
            <v>0</v>
          </cell>
          <cell r="AF7635">
            <v>0</v>
          </cell>
          <cell r="AG7635">
            <v>0</v>
          </cell>
          <cell r="AH7635">
            <v>0</v>
          </cell>
          <cell r="AI7635">
            <v>0</v>
          </cell>
        </row>
        <row r="7636">
          <cell r="B7636">
            <v>0</v>
          </cell>
          <cell r="C7636">
            <v>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0</v>
          </cell>
          <cell r="O7636">
            <v>0</v>
          </cell>
          <cell r="P7636">
            <v>0</v>
          </cell>
          <cell r="Q7636">
            <v>0</v>
          </cell>
          <cell r="R7636">
            <v>0</v>
          </cell>
          <cell r="S7636">
            <v>0</v>
          </cell>
          <cell r="T7636">
            <v>0</v>
          </cell>
          <cell r="U7636">
            <v>0</v>
          </cell>
          <cell r="V7636">
            <v>0</v>
          </cell>
          <cell r="W7636">
            <v>0</v>
          </cell>
          <cell r="X7636">
            <v>0</v>
          </cell>
          <cell r="Y7636">
            <v>0</v>
          </cell>
          <cell r="Z7636">
            <v>0</v>
          </cell>
          <cell r="AA7636">
            <v>0</v>
          </cell>
          <cell r="AB7636">
            <v>0</v>
          </cell>
          <cell r="AC7636">
            <v>0</v>
          </cell>
          <cell r="AD7636">
            <v>0</v>
          </cell>
          <cell r="AE7636">
            <v>0</v>
          </cell>
          <cell r="AF7636">
            <v>0</v>
          </cell>
          <cell r="AG7636">
            <v>0</v>
          </cell>
          <cell r="AH7636">
            <v>0</v>
          </cell>
          <cell r="AI7636">
            <v>0</v>
          </cell>
        </row>
        <row r="7637">
          <cell r="B7637">
            <v>0</v>
          </cell>
          <cell r="C7637">
            <v>0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0</v>
          </cell>
          <cell r="O7637">
            <v>0</v>
          </cell>
          <cell r="P7637">
            <v>0</v>
          </cell>
          <cell r="Q7637">
            <v>0</v>
          </cell>
          <cell r="R7637">
            <v>0</v>
          </cell>
          <cell r="S7637">
            <v>0</v>
          </cell>
          <cell r="T7637">
            <v>0</v>
          </cell>
          <cell r="U7637">
            <v>0</v>
          </cell>
          <cell r="V7637">
            <v>0</v>
          </cell>
          <cell r="W7637">
            <v>0</v>
          </cell>
          <cell r="X7637">
            <v>0</v>
          </cell>
          <cell r="Y7637">
            <v>0</v>
          </cell>
          <cell r="Z7637">
            <v>0</v>
          </cell>
          <cell r="AA7637">
            <v>0</v>
          </cell>
          <cell r="AB7637">
            <v>0</v>
          </cell>
          <cell r="AC7637">
            <v>0</v>
          </cell>
          <cell r="AD7637">
            <v>0</v>
          </cell>
          <cell r="AE7637">
            <v>0</v>
          </cell>
          <cell r="AF7637">
            <v>0</v>
          </cell>
          <cell r="AG7637">
            <v>0</v>
          </cell>
          <cell r="AH7637">
            <v>0</v>
          </cell>
          <cell r="AI7637">
            <v>0</v>
          </cell>
        </row>
        <row r="7638">
          <cell r="B7638">
            <v>0</v>
          </cell>
          <cell r="C7638">
            <v>0</v>
          </cell>
          <cell r="D7638">
            <v>0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  <cell r="I7638">
            <v>0</v>
          </cell>
          <cell r="J7638">
            <v>0</v>
          </cell>
          <cell r="K7638">
            <v>0</v>
          </cell>
          <cell r="L7638">
            <v>0</v>
          </cell>
          <cell r="M7638">
            <v>0</v>
          </cell>
          <cell r="N7638">
            <v>0</v>
          </cell>
          <cell r="O7638">
            <v>0</v>
          </cell>
          <cell r="P7638">
            <v>0</v>
          </cell>
          <cell r="Q7638">
            <v>0</v>
          </cell>
          <cell r="R7638">
            <v>0</v>
          </cell>
          <cell r="S7638">
            <v>0</v>
          </cell>
          <cell r="T7638">
            <v>0</v>
          </cell>
          <cell r="U7638">
            <v>0</v>
          </cell>
          <cell r="V7638">
            <v>0</v>
          </cell>
          <cell r="W7638">
            <v>0</v>
          </cell>
          <cell r="X7638">
            <v>0</v>
          </cell>
          <cell r="Y7638">
            <v>0</v>
          </cell>
          <cell r="Z7638">
            <v>0</v>
          </cell>
          <cell r="AA7638">
            <v>0</v>
          </cell>
          <cell r="AB7638">
            <v>0</v>
          </cell>
          <cell r="AC7638">
            <v>0</v>
          </cell>
          <cell r="AD7638">
            <v>0</v>
          </cell>
          <cell r="AE7638">
            <v>0</v>
          </cell>
          <cell r="AF7638">
            <v>0</v>
          </cell>
          <cell r="AG7638">
            <v>0</v>
          </cell>
          <cell r="AH7638">
            <v>0</v>
          </cell>
          <cell r="AI7638">
            <v>0</v>
          </cell>
        </row>
        <row r="7639">
          <cell r="B7639">
            <v>0</v>
          </cell>
          <cell r="C7639">
            <v>0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  <cell r="I7639">
            <v>0</v>
          </cell>
          <cell r="J7639">
            <v>0</v>
          </cell>
          <cell r="K7639">
            <v>0</v>
          </cell>
          <cell r="L7639">
            <v>0</v>
          </cell>
          <cell r="M7639">
            <v>0</v>
          </cell>
          <cell r="N7639">
            <v>0</v>
          </cell>
          <cell r="O7639">
            <v>0</v>
          </cell>
          <cell r="P7639">
            <v>0</v>
          </cell>
          <cell r="Q7639">
            <v>0</v>
          </cell>
          <cell r="R7639">
            <v>0</v>
          </cell>
          <cell r="S7639">
            <v>0</v>
          </cell>
          <cell r="T7639">
            <v>0</v>
          </cell>
          <cell r="U7639">
            <v>0</v>
          </cell>
          <cell r="V7639">
            <v>0</v>
          </cell>
          <cell r="W7639">
            <v>0</v>
          </cell>
          <cell r="X7639">
            <v>0</v>
          </cell>
          <cell r="Y7639">
            <v>0</v>
          </cell>
          <cell r="Z7639">
            <v>0</v>
          </cell>
          <cell r="AA7639">
            <v>0</v>
          </cell>
          <cell r="AB7639">
            <v>0</v>
          </cell>
          <cell r="AC7639">
            <v>0</v>
          </cell>
          <cell r="AD7639">
            <v>0</v>
          </cell>
          <cell r="AE7639">
            <v>0</v>
          </cell>
          <cell r="AF7639">
            <v>0</v>
          </cell>
          <cell r="AG7639">
            <v>0</v>
          </cell>
          <cell r="AH7639">
            <v>0</v>
          </cell>
          <cell r="AI7639">
            <v>0</v>
          </cell>
        </row>
        <row r="7640">
          <cell r="B7640">
            <v>0</v>
          </cell>
          <cell r="C7640">
            <v>0</v>
          </cell>
          <cell r="D7640">
            <v>0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  <cell r="I7640">
            <v>0</v>
          </cell>
          <cell r="J7640">
            <v>0</v>
          </cell>
          <cell r="K7640">
            <v>0</v>
          </cell>
          <cell r="L7640">
            <v>0</v>
          </cell>
          <cell r="M7640">
            <v>0</v>
          </cell>
          <cell r="N7640">
            <v>0</v>
          </cell>
          <cell r="O7640">
            <v>0</v>
          </cell>
          <cell r="P7640">
            <v>0</v>
          </cell>
          <cell r="Q7640">
            <v>0</v>
          </cell>
          <cell r="R7640">
            <v>0</v>
          </cell>
          <cell r="S7640">
            <v>0</v>
          </cell>
          <cell r="T7640">
            <v>0</v>
          </cell>
          <cell r="U7640">
            <v>0</v>
          </cell>
          <cell r="V7640">
            <v>0</v>
          </cell>
          <cell r="W7640">
            <v>0</v>
          </cell>
          <cell r="X7640">
            <v>0</v>
          </cell>
          <cell r="Y7640">
            <v>0</v>
          </cell>
          <cell r="Z7640">
            <v>0</v>
          </cell>
          <cell r="AA7640">
            <v>0</v>
          </cell>
          <cell r="AB7640">
            <v>0</v>
          </cell>
          <cell r="AC7640">
            <v>0</v>
          </cell>
          <cell r="AD7640">
            <v>0</v>
          </cell>
          <cell r="AE7640">
            <v>0</v>
          </cell>
          <cell r="AF7640">
            <v>0</v>
          </cell>
          <cell r="AG7640">
            <v>0</v>
          </cell>
          <cell r="AH7640">
            <v>0</v>
          </cell>
          <cell r="AI7640">
            <v>0</v>
          </cell>
        </row>
        <row r="7641">
          <cell r="B7641">
            <v>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  <cell r="I7641">
            <v>0</v>
          </cell>
          <cell r="J7641">
            <v>0</v>
          </cell>
          <cell r="K7641">
            <v>0</v>
          </cell>
          <cell r="L7641">
            <v>0</v>
          </cell>
          <cell r="M7641">
            <v>0</v>
          </cell>
          <cell r="N7641">
            <v>0</v>
          </cell>
          <cell r="O7641">
            <v>0</v>
          </cell>
          <cell r="P7641">
            <v>0</v>
          </cell>
          <cell r="Q7641">
            <v>0</v>
          </cell>
          <cell r="R7641">
            <v>0</v>
          </cell>
          <cell r="S7641">
            <v>0</v>
          </cell>
          <cell r="T7641">
            <v>0</v>
          </cell>
          <cell r="U7641">
            <v>0</v>
          </cell>
          <cell r="V7641">
            <v>0</v>
          </cell>
          <cell r="W7641">
            <v>0</v>
          </cell>
          <cell r="X7641">
            <v>0</v>
          </cell>
          <cell r="Y7641">
            <v>0</v>
          </cell>
          <cell r="Z7641">
            <v>0</v>
          </cell>
          <cell r="AA7641">
            <v>0</v>
          </cell>
          <cell r="AB7641">
            <v>0</v>
          </cell>
          <cell r="AC7641">
            <v>0</v>
          </cell>
          <cell r="AD7641">
            <v>0</v>
          </cell>
          <cell r="AE7641">
            <v>0</v>
          </cell>
          <cell r="AF7641">
            <v>0</v>
          </cell>
          <cell r="AG7641">
            <v>0</v>
          </cell>
          <cell r="AH7641">
            <v>0</v>
          </cell>
          <cell r="AI7641">
            <v>0</v>
          </cell>
        </row>
        <row r="7642">
          <cell r="B7642">
            <v>0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  <cell r="J7642">
            <v>0</v>
          </cell>
          <cell r="K7642">
            <v>0</v>
          </cell>
          <cell r="L7642">
            <v>0</v>
          </cell>
          <cell r="M7642">
            <v>0</v>
          </cell>
          <cell r="N7642">
            <v>0</v>
          </cell>
          <cell r="O7642">
            <v>0</v>
          </cell>
          <cell r="P7642">
            <v>0</v>
          </cell>
          <cell r="Q7642">
            <v>0</v>
          </cell>
          <cell r="R7642">
            <v>0</v>
          </cell>
          <cell r="S7642">
            <v>0</v>
          </cell>
          <cell r="T7642">
            <v>0</v>
          </cell>
          <cell r="U7642">
            <v>0</v>
          </cell>
          <cell r="V7642">
            <v>0</v>
          </cell>
          <cell r="W7642">
            <v>0</v>
          </cell>
          <cell r="X7642">
            <v>0</v>
          </cell>
          <cell r="Y7642">
            <v>0</v>
          </cell>
          <cell r="Z7642">
            <v>0</v>
          </cell>
          <cell r="AA7642">
            <v>0</v>
          </cell>
          <cell r="AB7642">
            <v>0</v>
          </cell>
          <cell r="AC7642">
            <v>0</v>
          </cell>
          <cell r="AD7642">
            <v>0</v>
          </cell>
          <cell r="AE7642">
            <v>0</v>
          </cell>
          <cell r="AF7642">
            <v>0</v>
          </cell>
          <cell r="AG7642">
            <v>0</v>
          </cell>
          <cell r="AH7642">
            <v>0</v>
          </cell>
          <cell r="AI7642">
            <v>0</v>
          </cell>
        </row>
        <row r="7643">
          <cell r="B7643">
            <v>0</v>
          </cell>
          <cell r="C7643">
            <v>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0</v>
          </cell>
          <cell r="K7643">
            <v>0</v>
          </cell>
          <cell r="L7643">
            <v>0</v>
          </cell>
          <cell r="M7643">
            <v>0</v>
          </cell>
          <cell r="N7643">
            <v>0</v>
          </cell>
          <cell r="O7643">
            <v>0</v>
          </cell>
          <cell r="P7643">
            <v>0</v>
          </cell>
          <cell r="Q7643">
            <v>0</v>
          </cell>
          <cell r="R7643">
            <v>0</v>
          </cell>
          <cell r="S7643">
            <v>0</v>
          </cell>
          <cell r="T7643">
            <v>0</v>
          </cell>
          <cell r="U7643">
            <v>0</v>
          </cell>
          <cell r="V7643">
            <v>0</v>
          </cell>
          <cell r="W7643">
            <v>0</v>
          </cell>
          <cell r="X7643">
            <v>0</v>
          </cell>
          <cell r="Y7643">
            <v>0</v>
          </cell>
          <cell r="Z7643">
            <v>0</v>
          </cell>
          <cell r="AA7643">
            <v>0</v>
          </cell>
          <cell r="AB7643">
            <v>0</v>
          </cell>
          <cell r="AC7643">
            <v>0</v>
          </cell>
          <cell r="AD7643">
            <v>0</v>
          </cell>
          <cell r="AE7643">
            <v>0</v>
          </cell>
          <cell r="AF7643">
            <v>0</v>
          </cell>
          <cell r="AG7643">
            <v>0</v>
          </cell>
          <cell r="AH7643">
            <v>0</v>
          </cell>
          <cell r="AI7643">
            <v>0</v>
          </cell>
        </row>
        <row r="7644">
          <cell r="B7644">
            <v>0</v>
          </cell>
          <cell r="C7644">
            <v>0</v>
          </cell>
          <cell r="D7644">
            <v>0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  <cell r="J7644">
            <v>0</v>
          </cell>
          <cell r="K7644">
            <v>0</v>
          </cell>
          <cell r="L7644">
            <v>0</v>
          </cell>
          <cell r="M7644">
            <v>0</v>
          </cell>
          <cell r="N7644">
            <v>0</v>
          </cell>
          <cell r="O7644">
            <v>0</v>
          </cell>
          <cell r="P7644">
            <v>0</v>
          </cell>
          <cell r="Q7644">
            <v>0</v>
          </cell>
          <cell r="R7644">
            <v>0</v>
          </cell>
          <cell r="S7644">
            <v>0</v>
          </cell>
          <cell r="T7644">
            <v>0</v>
          </cell>
          <cell r="U7644">
            <v>0</v>
          </cell>
          <cell r="V7644">
            <v>0</v>
          </cell>
          <cell r="W7644">
            <v>0</v>
          </cell>
          <cell r="X7644">
            <v>0</v>
          </cell>
          <cell r="Y7644">
            <v>0</v>
          </cell>
          <cell r="Z7644">
            <v>0</v>
          </cell>
          <cell r="AA7644">
            <v>0</v>
          </cell>
          <cell r="AB7644">
            <v>0</v>
          </cell>
          <cell r="AC7644">
            <v>0</v>
          </cell>
          <cell r="AD7644">
            <v>0</v>
          </cell>
          <cell r="AE7644">
            <v>0</v>
          </cell>
          <cell r="AF7644">
            <v>0</v>
          </cell>
          <cell r="AG7644">
            <v>0</v>
          </cell>
          <cell r="AH7644">
            <v>0</v>
          </cell>
          <cell r="AI7644">
            <v>0</v>
          </cell>
        </row>
        <row r="7645">
          <cell r="B7645">
            <v>0</v>
          </cell>
          <cell r="C7645">
            <v>0</v>
          </cell>
          <cell r="D7645">
            <v>0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  <cell r="J7645">
            <v>0</v>
          </cell>
          <cell r="K7645">
            <v>0</v>
          </cell>
          <cell r="L7645">
            <v>0</v>
          </cell>
          <cell r="M7645">
            <v>0</v>
          </cell>
          <cell r="N7645">
            <v>0</v>
          </cell>
          <cell r="O7645">
            <v>0</v>
          </cell>
          <cell r="P7645">
            <v>0</v>
          </cell>
          <cell r="Q7645">
            <v>0</v>
          </cell>
          <cell r="R7645">
            <v>0</v>
          </cell>
          <cell r="S7645">
            <v>0</v>
          </cell>
          <cell r="T7645">
            <v>0</v>
          </cell>
          <cell r="U7645">
            <v>0</v>
          </cell>
          <cell r="V7645">
            <v>0</v>
          </cell>
          <cell r="W7645">
            <v>0</v>
          </cell>
          <cell r="X7645">
            <v>0</v>
          </cell>
          <cell r="Y7645">
            <v>0</v>
          </cell>
          <cell r="Z7645">
            <v>0</v>
          </cell>
          <cell r="AA7645">
            <v>0</v>
          </cell>
          <cell r="AB7645">
            <v>0</v>
          </cell>
          <cell r="AC7645">
            <v>0</v>
          </cell>
          <cell r="AD7645">
            <v>0</v>
          </cell>
          <cell r="AE7645">
            <v>0</v>
          </cell>
          <cell r="AF7645">
            <v>0</v>
          </cell>
          <cell r="AG7645">
            <v>0</v>
          </cell>
          <cell r="AH7645">
            <v>0</v>
          </cell>
          <cell r="AI7645">
            <v>0</v>
          </cell>
        </row>
        <row r="7646">
          <cell r="B7646">
            <v>0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  <cell r="J7646">
            <v>0</v>
          </cell>
          <cell r="K7646">
            <v>0</v>
          </cell>
          <cell r="L7646">
            <v>0</v>
          </cell>
          <cell r="M7646">
            <v>0</v>
          </cell>
          <cell r="N7646">
            <v>0</v>
          </cell>
          <cell r="O7646">
            <v>0</v>
          </cell>
          <cell r="P7646">
            <v>0</v>
          </cell>
          <cell r="Q7646">
            <v>0</v>
          </cell>
          <cell r="R7646">
            <v>0</v>
          </cell>
          <cell r="S7646">
            <v>0</v>
          </cell>
          <cell r="T7646">
            <v>0</v>
          </cell>
          <cell r="U7646">
            <v>0</v>
          </cell>
          <cell r="V7646">
            <v>0</v>
          </cell>
          <cell r="W7646">
            <v>0</v>
          </cell>
          <cell r="X7646">
            <v>0</v>
          </cell>
          <cell r="Y7646">
            <v>0</v>
          </cell>
          <cell r="Z7646">
            <v>0</v>
          </cell>
          <cell r="AA7646">
            <v>0</v>
          </cell>
          <cell r="AB7646">
            <v>0</v>
          </cell>
          <cell r="AC7646">
            <v>0</v>
          </cell>
          <cell r="AD7646">
            <v>0</v>
          </cell>
          <cell r="AE7646">
            <v>0</v>
          </cell>
          <cell r="AF7646">
            <v>0</v>
          </cell>
          <cell r="AG7646">
            <v>0</v>
          </cell>
          <cell r="AH7646">
            <v>0</v>
          </cell>
          <cell r="AI7646">
            <v>0</v>
          </cell>
        </row>
        <row r="7647">
          <cell r="B7647">
            <v>0</v>
          </cell>
          <cell r="C7647">
            <v>0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>
            <v>0</v>
          </cell>
          <cell r="L7647">
            <v>0</v>
          </cell>
          <cell r="M7647">
            <v>0</v>
          </cell>
          <cell r="N7647">
            <v>0</v>
          </cell>
          <cell r="O7647">
            <v>0</v>
          </cell>
          <cell r="P7647">
            <v>0</v>
          </cell>
          <cell r="Q7647">
            <v>0</v>
          </cell>
          <cell r="R7647">
            <v>0</v>
          </cell>
          <cell r="S7647">
            <v>0</v>
          </cell>
          <cell r="T7647">
            <v>0</v>
          </cell>
          <cell r="U7647">
            <v>0</v>
          </cell>
          <cell r="V7647">
            <v>0</v>
          </cell>
          <cell r="W7647">
            <v>0</v>
          </cell>
          <cell r="X7647">
            <v>0</v>
          </cell>
          <cell r="Y7647">
            <v>0</v>
          </cell>
          <cell r="Z7647">
            <v>0</v>
          </cell>
          <cell r="AA7647">
            <v>0</v>
          </cell>
          <cell r="AB7647">
            <v>0</v>
          </cell>
          <cell r="AC7647">
            <v>0</v>
          </cell>
          <cell r="AD7647">
            <v>0</v>
          </cell>
          <cell r="AE7647">
            <v>0</v>
          </cell>
          <cell r="AF7647">
            <v>0</v>
          </cell>
          <cell r="AG7647">
            <v>0</v>
          </cell>
          <cell r="AH7647">
            <v>0</v>
          </cell>
          <cell r="AI7647">
            <v>0</v>
          </cell>
        </row>
        <row r="7648">
          <cell r="B7648">
            <v>0</v>
          </cell>
          <cell r="C7648">
            <v>0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  <cell r="J7648">
            <v>0</v>
          </cell>
          <cell r="K7648">
            <v>0</v>
          </cell>
          <cell r="L7648">
            <v>0</v>
          </cell>
          <cell r="M7648">
            <v>0</v>
          </cell>
          <cell r="N7648">
            <v>0</v>
          </cell>
          <cell r="O7648">
            <v>0</v>
          </cell>
          <cell r="P7648">
            <v>0</v>
          </cell>
          <cell r="Q7648">
            <v>0</v>
          </cell>
          <cell r="R7648">
            <v>0</v>
          </cell>
          <cell r="S7648">
            <v>0</v>
          </cell>
          <cell r="T7648">
            <v>0</v>
          </cell>
          <cell r="U7648">
            <v>0</v>
          </cell>
          <cell r="V7648">
            <v>0</v>
          </cell>
          <cell r="W7648">
            <v>0</v>
          </cell>
          <cell r="X7648">
            <v>0</v>
          </cell>
          <cell r="Y7648">
            <v>0</v>
          </cell>
          <cell r="Z7648">
            <v>0</v>
          </cell>
          <cell r="AA7648">
            <v>0</v>
          </cell>
          <cell r="AB7648">
            <v>0</v>
          </cell>
          <cell r="AC7648">
            <v>0</v>
          </cell>
          <cell r="AD7648">
            <v>0</v>
          </cell>
          <cell r="AE7648">
            <v>0</v>
          </cell>
          <cell r="AF7648">
            <v>0</v>
          </cell>
          <cell r="AG7648">
            <v>0</v>
          </cell>
          <cell r="AH7648">
            <v>0</v>
          </cell>
          <cell r="AI7648">
            <v>0</v>
          </cell>
        </row>
        <row r="7649">
          <cell r="B7649">
            <v>0</v>
          </cell>
          <cell r="C7649">
            <v>0</v>
          </cell>
          <cell r="D7649">
            <v>0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  <cell r="J7649">
            <v>0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  <cell r="O7649">
            <v>0</v>
          </cell>
          <cell r="P7649">
            <v>0</v>
          </cell>
          <cell r="Q7649">
            <v>0</v>
          </cell>
          <cell r="R7649">
            <v>0</v>
          </cell>
          <cell r="S7649">
            <v>0</v>
          </cell>
          <cell r="T7649">
            <v>0</v>
          </cell>
          <cell r="U7649">
            <v>0</v>
          </cell>
          <cell r="V7649">
            <v>0</v>
          </cell>
          <cell r="W7649">
            <v>0</v>
          </cell>
          <cell r="X7649">
            <v>0</v>
          </cell>
          <cell r="Y7649">
            <v>0</v>
          </cell>
          <cell r="Z7649">
            <v>0</v>
          </cell>
          <cell r="AA7649">
            <v>0</v>
          </cell>
          <cell r="AB7649">
            <v>0</v>
          </cell>
          <cell r="AC7649">
            <v>0</v>
          </cell>
          <cell r="AD7649">
            <v>0</v>
          </cell>
          <cell r="AE7649">
            <v>0</v>
          </cell>
          <cell r="AF7649">
            <v>0</v>
          </cell>
          <cell r="AG7649">
            <v>0</v>
          </cell>
          <cell r="AH7649">
            <v>0</v>
          </cell>
          <cell r="AI7649">
            <v>0</v>
          </cell>
        </row>
        <row r="7650">
          <cell r="B7650">
            <v>0</v>
          </cell>
          <cell r="C7650">
            <v>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  <cell r="O7650">
            <v>0</v>
          </cell>
          <cell r="P7650">
            <v>0</v>
          </cell>
          <cell r="Q7650">
            <v>0</v>
          </cell>
          <cell r="R7650">
            <v>0</v>
          </cell>
          <cell r="S7650">
            <v>0</v>
          </cell>
          <cell r="T7650">
            <v>0</v>
          </cell>
          <cell r="U7650">
            <v>0</v>
          </cell>
          <cell r="V7650">
            <v>0</v>
          </cell>
          <cell r="W7650">
            <v>0</v>
          </cell>
          <cell r="X7650">
            <v>0</v>
          </cell>
          <cell r="Y7650">
            <v>0</v>
          </cell>
          <cell r="Z7650">
            <v>0</v>
          </cell>
          <cell r="AA7650">
            <v>0</v>
          </cell>
          <cell r="AB7650">
            <v>0</v>
          </cell>
          <cell r="AC7650">
            <v>0</v>
          </cell>
          <cell r="AD7650">
            <v>0</v>
          </cell>
          <cell r="AE7650">
            <v>0</v>
          </cell>
          <cell r="AF7650">
            <v>0</v>
          </cell>
          <cell r="AG7650">
            <v>0</v>
          </cell>
          <cell r="AH7650">
            <v>0</v>
          </cell>
          <cell r="AI7650">
            <v>0</v>
          </cell>
        </row>
        <row r="7651">
          <cell r="B7651">
            <v>0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  <cell r="J7651">
            <v>0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  <cell r="O7651">
            <v>0</v>
          </cell>
          <cell r="P7651">
            <v>0</v>
          </cell>
          <cell r="Q7651">
            <v>0</v>
          </cell>
          <cell r="R7651">
            <v>0</v>
          </cell>
          <cell r="S7651">
            <v>0</v>
          </cell>
          <cell r="T7651">
            <v>0</v>
          </cell>
          <cell r="U7651">
            <v>0</v>
          </cell>
          <cell r="V7651">
            <v>0</v>
          </cell>
          <cell r="W7651">
            <v>0</v>
          </cell>
          <cell r="X7651">
            <v>0</v>
          </cell>
          <cell r="Y7651">
            <v>0</v>
          </cell>
          <cell r="Z7651">
            <v>0</v>
          </cell>
          <cell r="AA7651">
            <v>0</v>
          </cell>
          <cell r="AB7651">
            <v>0</v>
          </cell>
          <cell r="AC7651">
            <v>0</v>
          </cell>
          <cell r="AD7651">
            <v>0</v>
          </cell>
          <cell r="AE7651">
            <v>0</v>
          </cell>
          <cell r="AF7651">
            <v>0</v>
          </cell>
          <cell r="AG7651">
            <v>0</v>
          </cell>
          <cell r="AH7651">
            <v>0</v>
          </cell>
          <cell r="AI7651">
            <v>0</v>
          </cell>
        </row>
        <row r="7652">
          <cell r="B7652">
            <v>0</v>
          </cell>
          <cell r="C7652">
            <v>0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  <cell r="J7652">
            <v>0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  <cell r="O7652">
            <v>0</v>
          </cell>
          <cell r="P7652">
            <v>0</v>
          </cell>
          <cell r="Q7652">
            <v>0</v>
          </cell>
          <cell r="R7652">
            <v>0</v>
          </cell>
          <cell r="S7652">
            <v>0</v>
          </cell>
          <cell r="T7652">
            <v>0</v>
          </cell>
          <cell r="U7652">
            <v>0</v>
          </cell>
          <cell r="V7652">
            <v>0</v>
          </cell>
          <cell r="W7652">
            <v>0</v>
          </cell>
          <cell r="X7652">
            <v>0</v>
          </cell>
          <cell r="Y7652">
            <v>0</v>
          </cell>
          <cell r="Z7652">
            <v>0</v>
          </cell>
          <cell r="AA7652">
            <v>0</v>
          </cell>
          <cell r="AB7652">
            <v>0</v>
          </cell>
          <cell r="AC7652">
            <v>0</v>
          </cell>
          <cell r="AD7652">
            <v>0</v>
          </cell>
          <cell r="AE7652">
            <v>0</v>
          </cell>
          <cell r="AF7652">
            <v>0</v>
          </cell>
          <cell r="AG7652">
            <v>0</v>
          </cell>
          <cell r="AH7652">
            <v>0</v>
          </cell>
          <cell r="AI7652">
            <v>0</v>
          </cell>
        </row>
        <row r="7653">
          <cell r="B7653">
            <v>0</v>
          </cell>
          <cell r="C7653">
            <v>0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  <cell r="I7653">
            <v>0</v>
          </cell>
          <cell r="J7653">
            <v>0</v>
          </cell>
          <cell r="K7653">
            <v>0</v>
          </cell>
          <cell r="L7653">
            <v>0</v>
          </cell>
          <cell r="M7653">
            <v>0</v>
          </cell>
          <cell r="N7653">
            <v>0</v>
          </cell>
          <cell r="O7653">
            <v>0</v>
          </cell>
          <cell r="P7653">
            <v>0</v>
          </cell>
          <cell r="Q7653">
            <v>0</v>
          </cell>
          <cell r="R7653">
            <v>0</v>
          </cell>
          <cell r="S7653">
            <v>0</v>
          </cell>
          <cell r="T7653">
            <v>0</v>
          </cell>
          <cell r="U7653">
            <v>0</v>
          </cell>
          <cell r="V7653">
            <v>0</v>
          </cell>
          <cell r="W7653">
            <v>0</v>
          </cell>
          <cell r="X7653">
            <v>0</v>
          </cell>
          <cell r="Y7653">
            <v>0</v>
          </cell>
          <cell r="Z7653">
            <v>0</v>
          </cell>
          <cell r="AA7653">
            <v>0</v>
          </cell>
          <cell r="AB7653">
            <v>0</v>
          </cell>
          <cell r="AC7653">
            <v>0</v>
          </cell>
          <cell r="AD7653">
            <v>0</v>
          </cell>
          <cell r="AE7653">
            <v>0</v>
          </cell>
          <cell r="AF7653">
            <v>0</v>
          </cell>
          <cell r="AG7653">
            <v>0</v>
          </cell>
          <cell r="AH7653">
            <v>0</v>
          </cell>
          <cell r="AI7653">
            <v>0</v>
          </cell>
        </row>
        <row r="7654">
          <cell r="B7654">
            <v>0</v>
          </cell>
          <cell r="C7654">
            <v>0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  <cell r="I7654">
            <v>0</v>
          </cell>
          <cell r="J7654">
            <v>0</v>
          </cell>
          <cell r="K7654">
            <v>0</v>
          </cell>
          <cell r="L7654">
            <v>0</v>
          </cell>
          <cell r="M7654">
            <v>0</v>
          </cell>
          <cell r="N7654">
            <v>0</v>
          </cell>
          <cell r="O7654">
            <v>0</v>
          </cell>
          <cell r="P7654">
            <v>0</v>
          </cell>
          <cell r="Q7654">
            <v>0</v>
          </cell>
          <cell r="R7654">
            <v>0</v>
          </cell>
          <cell r="S7654">
            <v>0</v>
          </cell>
          <cell r="T7654">
            <v>0</v>
          </cell>
          <cell r="U7654">
            <v>0</v>
          </cell>
          <cell r="V7654">
            <v>0</v>
          </cell>
          <cell r="W7654">
            <v>0</v>
          </cell>
          <cell r="X7654">
            <v>0</v>
          </cell>
          <cell r="Y7654">
            <v>0</v>
          </cell>
          <cell r="Z7654">
            <v>0</v>
          </cell>
          <cell r="AA7654">
            <v>0</v>
          </cell>
          <cell r="AB7654">
            <v>0</v>
          </cell>
          <cell r="AC7654">
            <v>0</v>
          </cell>
          <cell r="AD7654">
            <v>0</v>
          </cell>
          <cell r="AE7654">
            <v>0</v>
          </cell>
          <cell r="AF7654">
            <v>0</v>
          </cell>
          <cell r="AG7654">
            <v>0</v>
          </cell>
          <cell r="AH7654">
            <v>0</v>
          </cell>
          <cell r="AI7654">
            <v>0</v>
          </cell>
        </row>
        <row r="7655">
          <cell r="B7655">
            <v>0</v>
          </cell>
          <cell r="C7655">
            <v>0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0</v>
          </cell>
          <cell r="O7655">
            <v>0</v>
          </cell>
          <cell r="P7655">
            <v>0</v>
          </cell>
          <cell r="Q7655">
            <v>0</v>
          </cell>
          <cell r="R7655">
            <v>0</v>
          </cell>
          <cell r="S7655">
            <v>0</v>
          </cell>
          <cell r="T7655">
            <v>0</v>
          </cell>
          <cell r="U7655">
            <v>0</v>
          </cell>
          <cell r="V7655">
            <v>0</v>
          </cell>
          <cell r="W7655">
            <v>0</v>
          </cell>
          <cell r="X7655">
            <v>0</v>
          </cell>
          <cell r="Y7655">
            <v>0</v>
          </cell>
          <cell r="Z7655">
            <v>0</v>
          </cell>
          <cell r="AA7655">
            <v>0</v>
          </cell>
          <cell r="AB7655">
            <v>0</v>
          </cell>
          <cell r="AC7655">
            <v>0</v>
          </cell>
          <cell r="AD7655">
            <v>0</v>
          </cell>
          <cell r="AE7655">
            <v>0</v>
          </cell>
          <cell r="AF7655">
            <v>0</v>
          </cell>
          <cell r="AG7655">
            <v>0</v>
          </cell>
          <cell r="AH7655">
            <v>0</v>
          </cell>
          <cell r="AI7655">
            <v>0</v>
          </cell>
        </row>
        <row r="7656">
          <cell r="B7656">
            <v>0</v>
          </cell>
          <cell r="C7656">
            <v>0</v>
          </cell>
          <cell r="D7656">
            <v>0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0</v>
          </cell>
          <cell r="O7656">
            <v>0</v>
          </cell>
          <cell r="P7656">
            <v>0</v>
          </cell>
          <cell r="Q7656">
            <v>0</v>
          </cell>
          <cell r="R7656">
            <v>0</v>
          </cell>
          <cell r="S7656">
            <v>0</v>
          </cell>
          <cell r="T7656">
            <v>0</v>
          </cell>
          <cell r="U7656">
            <v>0</v>
          </cell>
          <cell r="V7656">
            <v>0</v>
          </cell>
          <cell r="W7656">
            <v>0</v>
          </cell>
          <cell r="X7656">
            <v>0</v>
          </cell>
          <cell r="Y7656">
            <v>0</v>
          </cell>
          <cell r="Z7656">
            <v>0</v>
          </cell>
          <cell r="AA7656">
            <v>0</v>
          </cell>
          <cell r="AB7656">
            <v>0</v>
          </cell>
          <cell r="AC7656">
            <v>0</v>
          </cell>
          <cell r="AD7656">
            <v>0</v>
          </cell>
          <cell r="AE7656">
            <v>0</v>
          </cell>
          <cell r="AF7656">
            <v>0</v>
          </cell>
          <cell r="AG7656">
            <v>0</v>
          </cell>
          <cell r="AH7656">
            <v>0</v>
          </cell>
          <cell r="AI7656">
            <v>0</v>
          </cell>
        </row>
        <row r="7657">
          <cell r="B7657">
            <v>0</v>
          </cell>
          <cell r="C7657">
            <v>0</v>
          </cell>
          <cell r="D7657">
            <v>0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0</v>
          </cell>
          <cell r="O7657">
            <v>0</v>
          </cell>
          <cell r="P7657">
            <v>0</v>
          </cell>
          <cell r="Q7657">
            <v>0</v>
          </cell>
          <cell r="R7657">
            <v>0</v>
          </cell>
          <cell r="S7657">
            <v>0</v>
          </cell>
          <cell r="T7657">
            <v>0</v>
          </cell>
          <cell r="U7657">
            <v>0</v>
          </cell>
          <cell r="V7657">
            <v>0</v>
          </cell>
          <cell r="W7657">
            <v>0</v>
          </cell>
          <cell r="X7657">
            <v>0</v>
          </cell>
          <cell r="Y7657">
            <v>0</v>
          </cell>
          <cell r="Z7657">
            <v>0</v>
          </cell>
          <cell r="AA7657">
            <v>0</v>
          </cell>
          <cell r="AB7657">
            <v>0</v>
          </cell>
          <cell r="AC7657">
            <v>0</v>
          </cell>
          <cell r="AD7657">
            <v>0</v>
          </cell>
          <cell r="AE7657">
            <v>0</v>
          </cell>
          <cell r="AF7657">
            <v>0</v>
          </cell>
          <cell r="AG7657">
            <v>0</v>
          </cell>
          <cell r="AH7657">
            <v>0</v>
          </cell>
          <cell r="AI7657">
            <v>0</v>
          </cell>
        </row>
        <row r="7658">
          <cell r="B7658">
            <v>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0</v>
          </cell>
          <cell r="O7658">
            <v>0</v>
          </cell>
          <cell r="P7658">
            <v>0</v>
          </cell>
          <cell r="Q7658">
            <v>0</v>
          </cell>
          <cell r="R7658">
            <v>0</v>
          </cell>
          <cell r="S7658">
            <v>0</v>
          </cell>
          <cell r="T7658">
            <v>0</v>
          </cell>
          <cell r="U7658">
            <v>0</v>
          </cell>
          <cell r="V7658">
            <v>0</v>
          </cell>
          <cell r="W7658">
            <v>0</v>
          </cell>
          <cell r="X7658">
            <v>0</v>
          </cell>
          <cell r="Y7658">
            <v>0</v>
          </cell>
          <cell r="Z7658">
            <v>0</v>
          </cell>
          <cell r="AA7658">
            <v>0</v>
          </cell>
          <cell r="AB7658">
            <v>0</v>
          </cell>
          <cell r="AC7658">
            <v>0</v>
          </cell>
          <cell r="AD7658">
            <v>0</v>
          </cell>
          <cell r="AE7658">
            <v>0</v>
          </cell>
          <cell r="AF7658">
            <v>0</v>
          </cell>
          <cell r="AG7658">
            <v>0</v>
          </cell>
          <cell r="AH7658">
            <v>0</v>
          </cell>
          <cell r="AI7658">
            <v>0</v>
          </cell>
        </row>
        <row r="7659">
          <cell r="B7659">
            <v>0</v>
          </cell>
          <cell r="C7659">
            <v>0</v>
          </cell>
          <cell r="D7659">
            <v>0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0</v>
          </cell>
          <cell r="O7659">
            <v>0</v>
          </cell>
          <cell r="P7659">
            <v>0</v>
          </cell>
          <cell r="Q7659">
            <v>0</v>
          </cell>
          <cell r="R7659">
            <v>0</v>
          </cell>
          <cell r="S7659">
            <v>0</v>
          </cell>
          <cell r="T7659">
            <v>0</v>
          </cell>
          <cell r="U7659">
            <v>0</v>
          </cell>
          <cell r="V7659">
            <v>0</v>
          </cell>
          <cell r="W7659">
            <v>0</v>
          </cell>
          <cell r="X7659">
            <v>0</v>
          </cell>
          <cell r="Y7659">
            <v>0</v>
          </cell>
          <cell r="Z7659">
            <v>0</v>
          </cell>
          <cell r="AA7659">
            <v>0</v>
          </cell>
          <cell r="AB7659">
            <v>0</v>
          </cell>
          <cell r="AC7659">
            <v>0</v>
          </cell>
          <cell r="AD7659">
            <v>0</v>
          </cell>
          <cell r="AE7659">
            <v>0</v>
          </cell>
          <cell r="AF7659">
            <v>0</v>
          </cell>
          <cell r="AG7659">
            <v>0</v>
          </cell>
          <cell r="AH7659">
            <v>0</v>
          </cell>
          <cell r="AI7659">
            <v>0</v>
          </cell>
        </row>
        <row r="7660">
          <cell r="B7660">
            <v>0</v>
          </cell>
          <cell r="C7660">
            <v>0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  <cell r="I7660">
            <v>0</v>
          </cell>
          <cell r="J7660">
            <v>0</v>
          </cell>
          <cell r="K7660">
            <v>0</v>
          </cell>
          <cell r="L7660">
            <v>0</v>
          </cell>
          <cell r="M7660">
            <v>0</v>
          </cell>
          <cell r="N7660">
            <v>0</v>
          </cell>
          <cell r="O7660">
            <v>0</v>
          </cell>
          <cell r="P7660">
            <v>0</v>
          </cell>
          <cell r="Q7660">
            <v>0</v>
          </cell>
          <cell r="R7660">
            <v>0</v>
          </cell>
          <cell r="S7660">
            <v>0</v>
          </cell>
          <cell r="T7660">
            <v>0</v>
          </cell>
          <cell r="U7660">
            <v>0</v>
          </cell>
          <cell r="V7660">
            <v>0</v>
          </cell>
          <cell r="W7660">
            <v>0</v>
          </cell>
          <cell r="X7660">
            <v>0</v>
          </cell>
          <cell r="Y7660">
            <v>0</v>
          </cell>
          <cell r="Z7660">
            <v>0</v>
          </cell>
          <cell r="AA7660">
            <v>0</v>
          </cell>
          <cell r="AB7660">
            <v>0</v>
          </cell>
          <cell r="AC7660">
            <v>0</v>
          </cell>
          <cell r="AD7660">
            <v>0</v>
          </cell>
          <cell r="AE7660">
            <v>0</v>
          </cell>
          <cell r="AF7660">
            <v>0</v>
          </cell>
          <cell r="AG7660">
            <v>0</v>
          </cell>
          <cell r="AH7660">
            <v>0</v>
          </cell>
          <cell r="AI7660">
            <v>0</v>
          </cell>
        </row>
        <row r="7661">
          <cell r="B7661">
            <v>0</v>
          </cell>
          <cell r="C7661">
            <v>0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  <cell r="O7661">
            <v>0</v>
          </cell>
          <cell r="P7661">
            <v>0</v>
          </cell>
          <cell r="Q7661">
            <v>0</v>
          </cell>
          <cell r="R7661">
            <v>0</v>
          </cell>
          <cell r="S7661">
            <v>0</v>
          </cell>
          <cell r="T7661">
            <v>0</v>
          </cell>
          <cell r="U7661">
            <v>0</v>
          </cell>
          <cell r="V7661">
            <v>0</v>
          </cell>
          <cell r="W7661">
            <v>0</v>
          </cell>
          <cell r="X7661">
            <v>0</v>
          </cell>
          <cell r="Y7661">
            <v>0</v>
          </cell>
          <cell r="Z7661">
            <v>0</v>
          </cell>
          <cell r="AA7661">
            <v>0</v>
          </cell>
          <cell r="AB7661">
            <v>0</v>
          </cell>
          <cell r="AC7661">
            <v>0</v>
          </cell>
          <cell r="AD7661">
            <v>0</v>
          </cell>
          <cell r="AE7661">
            <v>0</v>
          </cell>
          <cell r="AF7661">
            <v>0</v>
          </cell>
          <cell r="AG7661">
            <v>0</v>
          </cell>
          <cell r="AH7661">
            <v>0</v>
          </cell>
          <cell r="AI7661">
            <v>0</v>
          </cell>
        </row>
        <row r="7662">
          <cell r="B7662">
            <v>0</v>
          </cell>
          <cell r="C7662">
            <v>0</v>
          </cell>
          <cell r="D7662">
            <v>0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  <cell r="O7662">
            <v>0</v>
          </cell>
          <cell r="P7662">
            <v>0</v>
          </cell>
          <cell r="Q7662">
            <v>0</v>
          </cell>
          <cell r="R7662">
            <v>0</v>
          </cell>
          <cell r="S7662">
            <v>0</v>
          </cell>
          <cell r="T7662">
            <v>0</v>
          </cell>
          <cell r="U7662">
            <v>0</v>
          </cell>
          <cell r="V7662">
            <v>0</v>
          </cell>
          <cell r="W7662">
            <v>0</v>
          </cell>
          <cell r="X7662">
            <v>0</v>
          </cell>
          <cell r="Y7662">
            <v>0</v>
          </cell>
          <cell r="Z7662">
            <v>0</v>
          </cell>
          <cell r="AA7662">
            <v>0</v>
          </cell>
          <cell r="AB7662">
            <v>0</v>
          </cell>
          <cell r="AC7662">
            <v>0</v>
          </cell>
          <cell r="AD7662">
            <v>0</v>
          </cell>
          <cell r="AE7662">
            <v>0</v>
          </cell>
          <cell r="AF7662">
            <v>0</v>
          </cell>
          <cell r="AG7662">
            <v>0</v>
          </cell>
          <cell r="AH7662">
            <v>0</v>
          </cell>
          <cell r="AI7662">
            <v>0</v>
          </cell>
        </row>
        <row r="7663">
          <cell r="B7663">
            <v>0</v>
          </cell>
          <cell r="C7663">
            <v>0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  <cell r="O7663">
            <v>0</v>
          </cell>
          <cell r="P7663">
            <v>0</v>
          </cell>
          <cell r="Q7663">
            <v>0</v>
          </cell>
          <cell r="R7663">
            <v>0</v>
          </cell>
          <cell r="S7663">
            <v>0</v>
          </cell>
          <cell r="T7663">
            <v>0</v>
          </cell>
          <cell r="U7663">
            <v>0</v>
          </cell>
          <cell r="V7663">
            <v>0</v>
          </cell>
          <cell r="W7663">
            <v>0</v>
          </cell>
          <cell r="X7663">
            <v>0</v>
          </cell>
          <cell r="Y7663">
            <v>0</v>
          </cell>
          <cell r="Z7663">
            <v>0</v>
          </cell>
          <cell r="AA7663">
            <v>0</v>
          </cell>
          <cell r="AB7663">
            <v>0</v>
          </cell>
          <cell r="AC7663">
            <v>0</v>
          </cell>
          <cell r="AD7663">
            <v>0</v>
          </cell>
          <cell r="AE7663">
            <v>0</v>
          </cell>
          <cell r="AF7663">
            <v>0</v>
          </cell>
          <cell r="AG7663">
            <v>0</v>
          </cell>
          <cell r="AH7663">
            <v>0</v>
          </cell>
          <cell r="AI7663">
            <v>0</v>
          </cell>
        </row>
        <row r="7664">
          <cell r="B7664">
            <v>0</v>
          </cell>
          <cell r="C7664">
            <v>0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  <cell r="O7664">
            <v>0</v>
          </cell>
          <cell r="P7664">
            <v>0</v>
          </cell>
          <cell r="Q7664">
            <v>0</v>
          </cell>
          <cell r="R7664">
            <v>0</v>
          </cell>
          <cell r="S7664">
            <v>0</v>
          </cell>
          <cell r="T7664">
            <v>0</v>
          </cell>
          <cell r="U7664">
            <v>0</v>
          </cell>
          <cell r="V7664">
            <v>0</v>
          </cell>
          <cell r="W7664">
            <v>0</v>
          </cell>
          <cell r="X7664">
            <v>0</v>
          </cell>
          <cell r="Y7664">
            <v>0</v>
          </cell>
          <cell r="Z7664">
            <v>0</v>
          </cell>
          <cell r="AA7664">
            <v>0</v>
          </cell>
          <cell r="AB7664">
            <v>0</v>
          </cell>
          <cell r="AC7664">
            <v>0</v>
          </cell>
          <cell r="AD7664">
            <v>0</v>
          </cell>
          <cell r="AE7664">
            <v>0</v>
          </cell>
          <cell r="AF7664">
            <v>0</v>
          </cell>
          <cell r="AG7664">
            <v>0</v>
          </cell>
          <cell r="AH7664">
            <v>0</v>
          </cell>
          <cell r="AI7664">
            <v>0</v>
          </cell>
        </row>
        <row r="7665">
          <cell r="B7665">
            <v>0</v>
          </cell>
          <cell r="C7665">
            <v>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  <cell r="O7665">
            <v>0</v>
          </cell>
          <cell r="P7665">
            <v>0</v>
          </cell>
          <cell r="Q7665">
            <v>0</v>
          </cell>
          <cell r="R7665">
            <v>0</v>
          </cell>
          <cell r="S7665">
            <v>0</v>
          </cell>
          <cell r="T7665">
            <v>0</v>
          </cell>
          <cell r="U7665">
            <v>0</v>
          </cell>
          <cell r="V7665">
            <v>0</v>
          </cell>
          <cell r="W7665">
            <v>0</v>
          </cell>
          <cell r="X7665">
            <v>0</v>
          </cell>
          <cell r="Y7665">
            <v>0</v>
          </cell>
          <cell r="Z7665">
            <v>0</v>
          </cell>
          <cell r="AA7665">
            <v>0</v>
          </cell>
          <cell r="AB7665">
            <v>0</v>
          </cell>
          <cell r="AC7665">
            <v>0</v>
          </cell>
          <cell r="AD7665">
            <v>0</v>
          </cell>
          <cell r="AE7665">
            <v>0</v>
          </cell>
          <cell r="AF7665">
            <v>0</v>
          </cell>
          <cell r="AG7665">
            <v>0</v>
          </cell>
          <cell r="AH7665">
            <v>0</v>
          </cell>
          <cell r="AI7665">
            <v>0</v>
          </cell>
        </row>
        <row r="7666">
          <cell r="B7666">
            <v>0</v>
          </cell>
          <cell r="C7666">
            <v>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  <cell r="I7666">
            <v>0</v>
          </cell>
          <cell r="J7666">
            <v>0</v>
          </cell>
          <cell r="K7666">
            <v>0</v>
          </cell>
          <cell r="L7666">
            <v>0</v>
          </cell>
          <cell r="M7666">
            <v>0</v>
          </cell>
          <cell r="N7666">
            <v>0</v>
          </cell>
          <cell r="O7666">
            <v>0</v>
          </cell>
          <cell r="P7666">
            <v>0</v>
          </cell>
          <cell r="Q7666">
            <v>0</v>
          </cell>
          <cell r="R7666">
            <v>0</v>
          </cell>
          <cell r="S7666">
            <v>0</v>
          </cell>
          <cell r="T7666">
            <v>0</v>
          </cell>
          <cell r="U7666">
            <v>0</v>
          </cell>
          <cell r="V7666">
            <v>0</v>
          </cell>
          <cell r="W7666">
            <v>0</v>
          </cell>
          <cell r="X7666">
            <v>0</v>
          </cell>
          <cell r="Y7666">
            <v>0</v>
          </cell>
          <cell r="Z7666">
            <v>0</v>
          </cell>
          <cell r="AA7666">
            <v>0</v>
          </cell>
          <cell r="AB7666">
            <v>0</v>
          </cell>
          <cell r="AC7666">
            <v>0</v>
          </cell>
          <cell r="AD7666">
            <v>0</v>
          </cell>
          <cell r="AE7666">
            <v>0</v>
          </cell>
          <cell r="AF7666">
            <v>0</v>
          </cell>
          <cell r="AG7666">
            <v>0</v>
          </cell>
          <cell r="AH7666">
            <v>0</v>
          </cell>
          <cell r="AI7666">
            <v>0</v>
          </cell>
        </row>
        <row r="7667">
          <cell r="B7667">
            <v>0</v>
          </cell>
          <cell r="C7667">
            <v>0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  <cell r="O7667">
            <v>0</v>
          </cell>
          <cell r="P7667">
            <v>0</v>
          </cell>
          <cell r="Q7667">
            <v>0</v>
          </cell>
          <cell r="R7667">
            <v>0</v>
          </cell>
          <cell r="S7667">
            <v>0</v>
          </cell>
          <cell r="T7667">
            <v>0</v>
          </cell>
          <cell r="U7667">
            <v>0</v>
          </cell>
          <cell r="V7667">
            <v>0</v>
          </cell>
          <cell r="W7667">
            <v>0</v>
          </cell>
          <cell r="X7667">
            <v>0</v>
          </cell>
          <cell r="Y7667">
            <v>0</v>
          </cell>
          <cell r="Z7667">
            <v>0</v>
          </cell>
          <cell r="AA7667">
            <v>0</v>
          </cell>
          <cell r="AB7667">
            <v>0</v>
          </cell>
          <cell r="AC7667">
            <v>0</v>
          </cell>
          <cell r="AD7667">
            <v>0</v>
          </cell>
          <cell r="AE7667">
            <v>0</v>
          </cell>
          <cell r="AF7667">
            <v>0</v>
          </cell>
          <cell r="AG7667">
            <v>0</v>
          </cell>
          <cell r="AH7667">
            <v>0</v>
          </cell>
          <cell r="AI7667">
            <v>0</v>
          </cell>
        </row>
        <row r="7668">
          <cell r="B7668">
            <v>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  <cell r="O7668">
            <v>0</v>
          </cell>
          <cell r="P7668">
            <v>0</v>
          </cell>
          <cell r="Q7668">
            <v>0</v>
          </cell>
          <cell r="R7668">
            <v>0</v>
          </cell>
          <cell r="S7668">
            <v>0</v>
          </cell>
          <cell r="T7668">
            <v>0</v>
          </cell>
          <cell r="U7668">
            <v>0</v>
          </cell>
          <cell r="V7668">
            <v>0</v>
          </cell>
          <cell r="W7668">
            <v>0</v>
          </cell>
          <cell r="X7668">
            <v>0</v>
          </cell>
          <cell r="Y7668">
            <v>0</v>
          </cell>
          <cell r="Z7668">
            <v>0</v>
          </cell>
          <cell r="AA7668">
            <v>0</v>
          </cell>
          <cell r="AB7668">
            <v>0</v>
          </cell>
          <cell r="AC7668">
            <v>0</v>
          </cell>
          <cell r="AD7668">
            <v>0</v>
          </cell>
          <cell r="AE7668">
            <v>0</v>
          </cell>
          <cell r="AF7668">
            <v>0</v>
          </cell>
          <cell r="AG7668">
            <v>0</v>
          </cell>
          <cell r="AH7668">
            <v>0</v>
          </cell>
          <cell r="AI7668">
            <v>0</v>
          </cell>
        </row>
        <row r="7669">
          <cell r="B7669">
            <v>0</v>
          </cell>
          <cell r="C7669">
            <v>0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  <cell r="O7669">
            <v>0</v>
          </cell>
          <cell r="P7669">
            <v>0</v>
          </cell>
          <cell r="Q7669">
            <v>0</v>
          </cell>
          <cell r="R7669">
            <v>0</v>
          </cell>
          <cell r="S7669">
            <v>0</v>
          </cell>
          <cell r="T7669">
            <v>0</v>
          </cell>
          <cell r="U7669">
            <v>0</v>
          </cell>
          <cell r="V7669">
            <v>0</v>
          </cell>
          <cell r="W7669">
            <v>0</v>
          </cell>
          <cell r="X7669">
            <v>0</v>
          </cell>
          <cell r="Y7669">
            <v>0</v>
          </cell>
          <cell r="Z7669">
            <v>0</v>
          </cell>
          <cell r="AA7669">
            <v>0</v>
          </cell>
          <cell r="AB7669">
            <v>0</v>
          </cell>
          <cell r="AC7669">
            <v>0</v>
          </cell>
          <cell r="AD7669">
            <v>0</v>
          </cell>
          <cell r="AE7669">
            <v>0</v>
          </cell>
          <cell r="AF7669">
            <v>0</v>
          </cell>
          <cell r="AG7669">
            <v>0</v>
          </cell>
          <cell r="AH7669">
            <v>0</v>
          </cell>
          <cell r="AI7669">
            <v>0</v>
          </cell>
        </row>
        <row r="7670">
          <cell r="B7670">
            <v>0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  <cell r="O7670">
            <v>0</v>
          </cell>
          <cell r="P7670">
            <v>0</v>
          </cell>
          <cell r="Q7670">
            <v>0</v>
          </cell>
          <cell r="R7670">
            <v>0</v>
          </cell>
          <cell r="S7670">
            <v>0</v>
          </cell>
          <cell r="T7670">
            <v>0</v>
          </cell>
          <cell r="U7670">
            <v>0</v>
          </cell>
          <cell r="V7670">
            <v>0</v>
          </cell>
          <cell r="W7670">
            <v>0</v>
          </cell>
          <cell r="X7670">
            <v>0</v>
          </cell>
          <cell r="Y7670">
            <v>0</v>
          </cell>
          <cell r="Z7670">
            <v>0</v>
          </cell>
          <cell r="AA7670">
            <v>0</v>
          </cell>
          <cell r="AB7670">
            <v>0</v>
          </cell>
          <cell r="AC7670">
            <v>0</v>
          </cell>
          <cell r="AD7670">
            <v>0</v>
          </cell>
          <cell r="AE7670">
            <v>0</v>
          </cell>
          <cell r="AF7670">
            <v>0</v>
          </cell>
          <cell r="AG7670">
            <v>0</v>
          </cell>
          <cell r="AH7670">
            <v>0</v>
          </cell>
          <cell r="AI7670">
            <v>0</v>
          </cell>
        </row>
        <row r="7671">
          <cell r="B7671">
            <v>0</v>
          </cell>
          <cell r="C7671">
            <v>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  <cell r="O7671">
            <v>0</v>
          </cell>
          <cell r="P7671">
            <v>0</v>
          </cell>
          <cell r="Q7671">
            <v>0</v>
          </cell>
          <cell r="R7671">
            <v>0</v>
          </cell>
          <cell r="S7671">
            <v>0</v>
          </cell>
          <cell r="T7671">
            <v>0</v>
          </cell>
          <cell r="U7671">
            <v>0</v>
          </cell>
          <cell r="V7671">
            <v>0</v>
          </cell>
          <cell r="W7671">
            <v>0</v>
          </cell>
          <cell r="X7671">
            <v>0</v>
          </cell>
          <cell r="Y7671">
            <v>0</v>
          </cell>
          <cell r="Z7671">
            <v>0</v>
          </cell>
          <cell r="AA7671">
            <v>0</v>
          </cell>
          <cell r="AB7671">
            <v>0</v>
          </cell>
          <cell r="AC7671">
            <v>0</v>
          </cell>
          <cell r="AD7671">
            <v>0</v>
          </cell>
          <cell r="AE7671">
            <v>0</v>
          </cell>
          <cell r="AF7671">
            <v>0</v>
          </cell>
          <cell r="AG7671">
            <v>0</v>
          </cell>
          <cell r="AH7671">
            <v>0</v>
          </cell>
          <cell r="AI7671">
            <v>0</v>
          </cell>
        </row>
        <row r="7672">
          <cell r="B7672">
            <v>0</v>
          </cell>
          <cell r="C7672">
            <v>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  <cell r="I7672">
            <v>0</v>
          </cell>
          <cell r="J7672">
            <v>0</v>
          </cell>
          <cell r="K7672">
            <v>0</v>
          </cell>
          <cell r="L7672">
            <v>0</v>
          </cell>
          <cell r="M7672">
            <v>0</v>
          </cell>
          <cell r="N7672">
            <v>0</v>
          </cell>
          <cell r="O7672">
            <v>0</v>
          </cell>
          <cell r="P7672">
            <v>0</v>
          </cell>
          <cell r="Q7672">
            <v>0</v>
          </cell>
          <cell r="R7672">
            <v>0</v>
          </cell>
          <cell r="S7672">
            <v>0</v>
          </cell>
          <cell r="T7672">
            <v>0</v>
          </cell>
          <cell r="U7672">
            <v>0</v>
          </cell>
          <cell r="V7672">
            <v>0</v>
          </cell>
          <cell r="W7672">
            <v>0</v>
          </cell>
          <cell r="X7672">
            <v>0</v>
          </cell>
          <cell r="Y7672">
            <v>0</v>
          </cell>
          <cell r="Z7672">
            <v>0</v>
          </cell>
          <cell r="AA7672">
            <v>0</v>
          </cell>
          <cell r="AB7672">
            <v>0</v>
          </cell>
          <cell r="AC7672">
            <v>0</v>
          </cell>
          <cell r="AD7672">
            <v>0</v>
          </cell>
          <cell r="AE7672">
            <v>0</v>
          </cell>
          <cell r="AF7672">
            <v>0</v>
          </cell>
          <cell r="AG7672">
            <v>0</v>
          </cell>
          <cell r="AH7672">
            <v>0</v>
          </cell>
          <cell r="AI7672">
            <v>0</v>
          </cell>
        </row>
        <row r="7673">
          <cell r="B7673">
            <v>0</v>
          </cell>
          <cell r="C7673">
            <v>0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  <cell r="I7673">
            <v>0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0</v>
          </cell>
          <cell r="O7673">
            <v>0</v>
          </cell>
          <cell r="P7673">
            <v>0</v>
          </cell>
          <cell r="Q7673">
            <v>0</v>
          </cell>
          <cell r="R7673">
            <v>0</v>
          </cell>
          <cell r="S7673">
            <v>0</v>
          </cell>
          <cell r="T7673">
            <v>0</v>
          </cell>
          <cell r="U7673">
            <v>0</v>
          </cell>
          <cell r="V7673">
            <v>0</v>
          </cell>
          <cell r="W7673">
            <v>0</v>
          </cell>
          <cell r="X7673">
            <v>0</v>
          </cell>
          <cell r="Y7673">
            <v>0</v>
          </cell>
          <cell r="Z7673">
            <v>0</v>
          </cell>
          <cell r="AA7673">
            <v>0</v>
          </cell>
          <cell r="AB7673">
            <v>0</v>
          </cell>
          <cell r="AC7673">
            <v>0</v>
          </cell>
          <cell r="AD7673">
            <v>0</v>
          </cell>
          <cell r="AE7673">
            <v>0</v>
          </cell>
          <cell r="AF7673">
            <v>0</v>
          </cell>
          <cell r="AG7673">
            <v>0</v>
          </cell>
          <cell r="AH7673">
            <v>0</v>
          </cell>
          <cell r="AI7673">
            <v>0</v>
          </cell>
        </row>
        <row r="7674">
          <cell r="B7674">
            <v>0</v>
          </cell>
          <cell r="C7674">
            <v>0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  <cell r="O7674">
            <v>0</v>
          </cell>
          <cell r="P7674">
            <v>0</v>
          </cell>
          <cell r="Q7674">
            <v>0</v>
          </cell>
          <cell r="R7674">
            <v>0</v>
          </cell>
          <cell r="S7674">
            <v>0</v>
          </cell>
          <cell r="T7674">
            <v>0</v>
          </cell>
          <cell r="U7674">
            <v>0</v>
          </cell>
          <cell r="V7674">
            <v>0</v>
          </cell>
          <cell r="W7674">
            <v>0</v>
          </cell>
          <cell r="X7674">
            <v>0</v>
          </cell>
          <cell r="Y7674">
            <v>0</v>
          </cell>
          <cell r="Z7674">
            <v>0</v>
          </cell>
          <cell r="AA7674">
            <v>0</v>
          </cell>
          <cell r="AB7674">
            <v>0</v>
          </cell>
          <cell r="AC7674">
            <v>0</v>
          </cell>
          <cell r="AD7674">
            <v>0</v>
          </cell>
          <cell r="AE7674">
            <v>0</v>
          </cell>
          <cell r="AF7674">
            <v>0</v>
          </cell>
          <cell r="AG7674">
            <v>0</v>
          </cell>
          <cell r="AH7674">
            <v>0</v>
          </cell>
          <cell r="AI7674">
            <v>0</v>
          </cell>
        </row>
        <row r="7675"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  <cell r="I7675">
            <v>0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0</v>
          </cell>
          <cell r="O7675">
            <v>0</v>
          </cell>
          <cell r="P7675">
            <v>0</v>
          </cell>
          <cell r="Q7675">
            <v>0</v>
          </cell>
          <cell r="R7675">
            <v>0</v>
          </cell>
          <cell r="S7675">
            <v>0</v>
          </cell>
          <cell r="T7675">
            <v>0</v>
          </cell>
          <cell r="U7675">
            <v>0</v>
          </cell>
          <cell r="V7675">
            <v>0</v>
          </cell>
          <cell r="W7675">
            <v>0</v>
          </cell>
          <cell r="X7675">
            <v>0</v>
          </cell>
          <cell r="Y7675">
            <v>0</v>
          </cell>
          <cell r="Z7675">
            <v>0</v>
          </cell>
          <cell r="AA7675">
            <v>0</v>
          </cell>
          <cell r="AB7675">
            <v>0</v>
          </cell>
          <cell r="AC7675">
            <v>0</v>
          </cell>
          <cell r="AD7675">
            <v>0</v>
          </cell>
          <cell r="AE7675">
            <v>0</v>
          </cell>
          <cell r="AF7675">
            <v>0</v>
          </cell>
          <cell r="AG7675">
            <v>0</v>
          </cell>
          <cell r="AH7675">
            <v>0</v>
          </cell>
          <cell r="AI7675">
            <v>0</v>
          </cell>
        </row>
        <row r="7676">
          <cell r="B7676">
            <v>0</v>
          </cell>
          <cell r="C7676">
            <v>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0</v>
          </cell>
          <cell r="O7676">
            <v>0</v>
          </cell>
          <cell r="P7676">
            <v>0</v>
          </cell>
          <cell r="Q7676">
            <v>0</v>
          </cell>
          <cell r="R7676">
            <v>0</v>
          </cell>
          <cell r="S7676">
            <v>0</v>
          </cell>
          <cell r="T7676">
            <v>0</v>
          </cell>
          <cell r="U7676">
            <v>0</v>
          </cell>
          <cell r="V7676">
            <v>0</v>
          </cell>
          <cell r="W7676">
            <v>0</v>
          </cell>
          <cell r="X7676">
            <v>0</v>
          </cell>
          <cell r="Y7676">
            <v>0</v>
          </cell>
          <cell r="Z7676">
            <v>0</v>
          </cell>
          <cell r="AA7676">
            <v>0</v>
          </cell>
          <cell r="AB7676">
            <v>0</v>
          </cell>
          <cell r="AC7676">
            <v>0</v>
          </cell>
          <cell r="AD7676">
            <v>0</v>
          </cell>
          <cell r="AE7676">
            <v>0</v>
          </cell>
          <cell r="AF7676">
            <v>0</v>
          </cell>
          <cell r="AG7676">
            <v>0</v>
          </cell>
          <cell r="AH7676">
            <v>0</v>
          </cell>
          <cell r="AI7676">
            <v>0</v>
          </cell>
        </row>
        <row r="7677">
          <cell r="B7677">
            <v>0</v>
          </cell>
          <cell r="C7677">
            <v>0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  <cell r="J7677">
            <v>0</v>
          </cell>
          <cell r="K7677">
            <v>0</v>
          </cell>
          <cell r="L7677">
            <v>0</v>
          </cell>
          <cell r="M7677">
            <v>0</v>
          </cell>
          <cell r="N7677">
            <v>0</v>
          </cell>
          <cell r="O7677">
            <v>0</v>
          </cell>
          <cell r="P7677">
            <v>0</v>
          </cell>
          <cell r="Q7677">
            <v>0</v>
          </cell>
          <cell r="R7677">
            <v>0</v>
          </cell>
          <cell r="S7677">
            <v>0</v>
          </cell>
          <cell r="T7677">
            <v>0</v>
          </cell>
          <cell r="U7677">
            <v>0</v>
          </cell>
          <cell r="V7677">
            <v>0</v>
          </cell>
          <cell r="W7677">
            <v>0</v>
          </cell>
          <cell r="X7677">
            <v>0</v>
          </cell>
          <cell r="Y7677">
            <v>0</v>
          </cell>
          <cell r="Z7677">
            <v>0</v>
          </cell>
          <cell r="AA7677">
            <v>0</v>
          </cell>
          <cell r="AB7677">
            <v>0</v>
          </cell>
          <cell r="AC7677">
            <v>0</v>
          </cell>
          <cell r="AD7677">
            <v>0</v>
          </cell>
          <cell r="AE7677">
            <v>0</v>
          </cell>
          <cell r="AF7677">
            <v>0</v>
          </cell>
          <cell r="AG7677">
            <v>0</v>
          </cell>
          <cell r="AH7677">
            <v>0</v>
          </cell>
          <cell r="AI7677">
            <v>0</v>
          </cell>
        </row>
        <row r="7678">
          <cell r="B7678">
            <v>0</v>
          </cell>
          <cell r="C7678">
            <v>0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  <cell r="J7678">
            <v>0</v>
          </cell>
          <cell r="K7678">
            <v>0</v>
          </cell>
          <cell r="L7678">
            <v>0</v>
          </cell>
          <cell r="M7678">
            <v>0</v>
          </cell>
          <cell r="N7678">
            <v>0</v>
          </cell>
          <cell r="O7678">
            <v>0</v>
          </cell>
          <cell r="P7678">
            <v>0</v>
          </cell>
          <cell r="Q7678">
            <v>0</v>
          </cell>
          <cell r="R7678">
            <v>0</v>
          </cell>
          <cell r="S7678">
            <v>0</v>
          </cell>
          <cell r="T7678">
            <v>0</v>
          </cell>
          <cell r="U7678">
            <v>0</v>
          </cell>
          <cell r="V7678">
            <v>0</v>
          </cell>
          <cell r="W7678">
            <v>0</v>
          </cell>
          <cell r="X7678">
            <v>0</v>
          </cell>
          <cell r="Y7678">
            <v>0</v>
          </cell>
          <cell r="Z7678">
            <v>0</v>
          </cell>
          <cell r="AA7678">
            <v>0</v>
          </cell>
          <cell r="AB7678">
            <v>0</v>
          </cell>
          <cell r="AC7678">
            <v>0</v>
          </cell>
          <cell r="AD7678">
            <v>0</v>
          </cell>
          <cell r="AE7678">
            <v>0</v>
          </cell>
          <cell r="AF7678">
            <v>0</v>
          </cell>
          <cell r="AG7678">
            <v>0</v>
          </cell>
          <cell r="AH7678">
            <v>0</v>
          </cell>
          <cell r="AI7678">
            <v>0</v>
          </cell>
        </row>
        <row r="7679">
          <cell r="B7679">
            <v>0</v>
          </cell>
          <cell r="C7679">
            <v>0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  <cell r="I7679">
            <v>0</v>
          </cell>
          <cell r="J7679">
            <v>0</v>
          </cell>
          <cell r="K7679">
            <v>0</v>
          </cell>
          <cell r="L7679">
            <v>0</v>
          </cell>
          <cell r="M7679">
            <v>0</v>
          </cell>
          <cell r="N7679">
            <v>0</v>
          </cell>
          <cell r="O7679">
            <v>0</v>
          </cell>
          <cell r="P7679">
            <v>0</v>
          </cell>
          <cell r="Q7679">
            <v>0</v>
          </cell>
          <cell r="R7679">
            <v>0</v>
          </cell>
          <cell r="S7679">
            <v>0</v>
          </cell>
          <cell r="T7679">
            <v>0</v>
          </cell>
          <cell r="U7679">
            <v>0</v>
          </cell>
          <cell r="V7679">
            <v>0</v>
          </cell>
          <cell r="W7679">
            <v>0</v>
          </cell>
          <cell r="X7679">
            <v>0</v>
          </cell>
          <cell r="Y7679">
            <v>0</v>
          </cell>
          <cell r="Z7679">
            <v>0</v>
          </cell>
          <cell r="AA7679">
            <v>0</v>
          </cell>
          <cell r="AB7679">
            <v>0</v>
          </cell>
          <cell r="AC7679">
            <v>0</v>
          </cell>
          <cell r="AD7679">
            <v>0</v>
          </cell>
          <cell r="AE7679">
            <v>0</v>
          </cell>
          <cell r="AF7679">
            <v>0</v>
          </cell>
          <cell r="AG7679">
            <v>0</v>
          </cell>
          <cell r="AH7679">
            <v>0</v>
          </cell>
          <cell r="AI7679">
            <v>0</v>
          </cell>
        </row>
        <row r="7680">
          <cell r="B7680">
            <v>0</v>
          </cell>
          <cell r="C7680">
            <v>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0</v>
          </cell>
          <cell r="K7680">
            <v>0</v>
          </cell>
          <cell r="L7680">
            <v>0</v>
          </cell>
          <cell r="M7680">
            <v>0</v>
          </cell>
          <cell r="N7680">
            <v>0</v>
          </cell>
          <cell r="O7680">
            <v>0</v>
          </cell>
          <cell r="P7680">
            <v>0</v>
          </cell>
          <cell r="Q7680">
            <v>0</v>
          </cell>
          <cell r="R7680">
            <v>0</v>
          </cell>
          <cell r="S7680">
            <v>0</v>
          </cell>
          <cell r="T7680">
            <v>0</v>
          </cell>
          <cell r="U7680">
            <v>0</v>
          </cell>
          <cell r="V7680">
            <v>0</v>
          </cell>
          <cell r="W7680">
            <v>0</v>
          </cell>
          <cell r="X7680">
            <v>0</v>
          </cell>
          <cell r="Y7680">
            <v>0</v>
          </cell>
          <cell r="Z7680">
            <v>0</v>
          </cell>
          <cell r="AA7680">
            <v>0</v>
          </cell>
          <cell r="AB7680">
            <v>0</v>
          </cell>
          <cell r="AC7680">
            <v>0</v>
          </cell>
          <cell r="AD7680">
            <v>0</v>
          </cell>
          <cell r="AE7680">
            <v>0</v>
          </cell>
          <cell r="AF7680">
            <v>0</v>
          </cell>
          <cell r="AG7680">
            <v>0</v>
          </cell>
          <cell r="AH7680">
            <v>0</v>
          </cell>
          <cell r="AI7680">
            <v>0</v>
          </cell>
        </row>
        <row r="7681">
          <cell r="B7681">
            <v>0</v>
          </cell>
          <cell r="C7681">
            <v>0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  <cell r="J7681">
            <v>0</v>
          </cell>
          <cell r="K7681">
            <v>0</v>
          </cell>
          <cell r="L7681">
            <v>0</v>
          </cell>
          <cell r="M7681">
            <v>0</v>
          </cell>
          <cell r="N7681">
            <v>0</v>
          </cell>
          <cell r="O7681">
            <v>0</v>
          </cell>
          <cell r="P7681">
            <v>0</v>
          </cell>
          <cell r="Q7681">
            <v>0</v>
          </cell>
          <cell r="R7681">
            <v>0</v>
          </cell>
          <cell r="S7681">
            <v>0</v>
          </cell>
          <cell r="T7681">
            <v>0</v>
          </cell>
          <cell r="U7681">
            <v>0</v>
          </cell>
          <cell r="V7681">
            <v>0</v>
          </cell>
          <cell r="W7681">
            <v>0</v>
          </cell>
          <cell r="X7681">
            <v>0</v>
          </cell>
          <cell r="Y7681">
            <v>0</v>
          </cell>
          <cell r="Z7681">
            <v>0</v>
          </cell>
          <cell r="AA7681">
            <v>0</v>
          </cell>
          <cell r="AB7681">
            <v>0</v>
          </cell>
          <cell r="AC7681">
            <v>0</v>
          </cell>
          <cell r="AD7681">
            <v>0</v>
          </cell>
          <cell r="AE7681">
            <v>0</v>
          </cell>
          <cell r="AF7681">
            <v>0</v>
          </cell>
          <cell r="AG7681">
            <v>0</v>
          </cell>
          <cell r="AH7681">
            <v>0</v>
          </cell>
          <cell r="AI7681">
            <v>0</v>
          </cell>
        </row>
        <row r="7682">
          <cell r="B7682">
            <v>0</v>
          </cell>
          <cell r="C7682">
            <v>0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  <cell r="O7682">
            <v>0</v>
          </cell>
          <cell r="P7682">
            <v>0</v>
          </cell>
          <cell r="Q7682">
            <v>0</v>
          </cell>
          <cell r="R7682">
            <v>0</v>
          </cell>
          <cell r="S7682">
            <v>0</v>
          </cell>
          <cell r="T7682">
            <v>0</v>
          </cell>
          <cell r="U7682">
            <v>0</v>
          </cell>
          <cell r="V7682">
            <v>0</v>
          </cell>
          <cell r="W7682">
            <v>0</v>
          </cell>
          <cell r="X7682">
            <v>0</v>
          </cell>
          <cell r="Y7682">
            <v>0</v>
          </cell>
          <cell r="Z7682">
            <v>0</v>
          </cell>
          <cell r="AA7682">
            <v>0</v>
          </cell>
          <cell r="AB7682">
            <v>0</v>
          </cell>
          <cell r="AC7682">
            <v>0</v>
          </cell>
          <cell r="AD7682">
            <v>0</v>
          </cell>
          <cell r="AE7682">
            <v>0</v>
          </cell>
          <cell r="AF7682">
            <v>0</v>
          </cell>
          <cell r="AG7682">
            <v>0</v>
          </cell>
          <cell r="AH7682">
            <v>0</v>
          </cell>
          <cell r="AI7682">
            <v>0</v>
          </cell>
        </row>
        <row r="7683">
          <cell r="B7683">
            <v>0</v>
          </cell>
          <cell r="C7683">
            <v>0</v>
          </cell>
          <cell r="D7683">
            <v>0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0</v>
          </cell>
          <cell r="O7683">
            <v>0</v>
          </cell>
          <cell r="P7683">
            <v>0</v>
          </cell>
          <cell r="Q7683">
            <v>0</v>
          </cell>
          <cell r="R7683">
            <v>0</v>
          </cell>
          <cell r="S7683">
            <v>0</v>
          </cell>
          <cell r="T7683">
            <v>0</v>
          </cell>
          <cell r="U7683">
            <v>0</v>
          </cell>
          <cell r="V7683">
            <v>0</v>
          </cell>
          <cell r="W7683">
            <v>0</v>
          </cell>
          <cell r="X7683">
            <v>0</v>
          </cell>
          <cell r="Y7683">
            <v>0</v>
          </cell>
          <cell r="Z7683">
            <v>0</v>
          </cell>
          <cell r="AA7683">
            <v>0</v>
          </cell>
          <cell r="AB7683">
            <v>0</v>
          </cell>
          <cell r="AC7683">
            <v>0</v>
          </cell>
          <cell r="AD7683">
            <v>0</v>
          </cell>
          <cell r="AE7683">
            <v>0</v>
          </cell>
          <cell r="AF7683">
            <v>0</v>
          </cell>
          <cell r="AG7683">
            <v>0</v>
          </cell>
          <cell r="AH7683">
            <v>0</v>
          </cell>
          <cell r="AI7683">
            <v>0</v>
          </cell>
        </row>
        <row r="7684">
          <cell r="B7684">
            <v>0</v>
          </cell>
          <cell r="C7684">
            <v>0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0</v>
          </cell>
          <cell r="O7684">
            <v>0</v>
          </cell>
          <cell r="P7684">
            <v>0</v>
          </cell>
          <cell r="Q7684">
            <v>0</v>
          </cell>
          <cell r="R7684">
            <v>0</v>
          </cell>
          <cell r="S7684">
            <v>0</v>
          </cell>
          <cell r="T7684">
            <v>0</v>
          </cell>
          <cell r="U7684">
            <v>0</v>
          </cell>
          <cell r="V7684">
            <v>0</v>
          </cell>
          <cell r="W7684">
            <v>0</v>
          </cell>
          <cell r="X7684">
            <v>0</v>
          </cell>
          <cell r="Y7684">
            <v>0</v>
          </cell>
          <cell r="Z7684">
            <v>0</v>
          </cell>
          <cell r="AA7684">
            <v>0</v>
          </cell>
          <cell r="AB7684">
            <v>0</v>
          </cell>
          <cell r="AC7684">
            <v>0</v>
          </cell>
          <cell r="AD7684">
            <v>0</v>
          </cell>
          <cell r="AE7684">
            <v>0</v>
          </cell>
          <cell r="AF7684">
            <v>0</v>
          </cell>
          <cell r="AG7684">
            <v>0</v>
          </cell>
          <cell r="AH7684">
            <v>0</v>
          </cell>
          <cell r="AI7684">
            <v>0</v>
          </cell>
        </row>
        <row r="7685">
          <cell r="B7685">
            <v>0</v>
          </cell>
          <cell r="C7685">
            <v>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0</v>
          </cell>
          <cell r="O7685">
            <v>0</v>
          </cell>
          <cell r="P7685">
            <v>0</v>
          </cell>
          <cell r="Q7685">
            <v>0</v>
          </cell>
          <cell r="R7685">
            <v>0</v>
          </cell>
          <cell r="S7685">
            <v>0</v>
          </cell>
          <cell r="T7685">
            <v>0</v>
          </cell>
          <cell r="U7685">
            <v>0</v>
          </cell>
          <cell r="V7685">
            <v>0</v>
          </cell>
          <cell r="W7685">
            <v>0</v>
          </cell>
          <cell r="X7685">
            <v>0</v>
          </cell>
          <cell r="Y7685">
            <v>0</v>
          </cell>
          <cell r="Z7685">
            <v>0</v>
          </cell>
          <cell r="AA7685">
            <v>0</v>
          </cell>
          <cell r="AB7685">
            <v>0</v>
          </cell>
          <cell r="AC7685">
            <v>0</v>
          </cell>
          <cell r="AD7685">
            <v>0</v>
          </cell>
          <cell r="AE7685">
            <v>0</v>
          </cell>
          <cell r="AF7685">
            <v>0</v>
          </cell>
          <cell r="AG7685">
            <v>0</v>
          </cell>
          <cell r="AH7685">
            <v>0</v>
          </cell>
          <cell r="AI7685">
            <v>0</v>
          </cell>
        </row>
        <row r="7686">
          <cell r="B7686">
            <v>0</v>
          </cell>
          <cell r="C7686">
            <v>0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  <cell r="I7686">
            <v>0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0</v>
          </cell>
          <cell r="O7686">
            <v>0</v>
          </cell>
          <cell r="P7686">
            <v>0</v>
          </cell>
          <cell r="Q7686">
            <v>0</v>
          </cell>
          <cell r="R7686">
            <v>0</v>
          </cell>
          <cell r="S7686">
            <v>0</v>
          </cell>
          <cell r="T7686">
            <v>0</v>
          </cell>
          <cell r="U7686">
            <v>0</v>
          </cell>
          <cell r="V7686">
            <v>0</v>
          </cell>
          <cell r="W7686">
            <v>0</v>
          </cell>
          <cell r="X7686">
            <v>0</v>
          </cell>
          <cell r="Y7686">
            <v>0</v>
          </cell>
          <cell r="Z7686">
            <v>0</v>
          </cell>
          <cell r="AA7686">
            <v>0</v>
          </cell>
          <cell r="AB7686">
            <v>0</v>
          </cell>
          <cell r="AC7686">
            <v>0</v>
          </cell>
          <cell r="AD7686">
            <v>0</v>
          </cell>
          <cell r="AE7686">
            <v>0</v>
          </cell>
          <cell r="AF7686">
            <v>0</v>
          </cell>
          <cell r="AG7686">
            <v>0</v>
          </cell>
          <cell r="AH7686">
            <v>0</v>
          </cell>
          <cell r="AI7686">
            <v>0</v>
          </cell>
        </row>
        <row r="7687">
          <cell r="B7687">
            <v>0</v>
          </cell>
          <cell r="C7687">
            <v>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0</v>
          </cell>
          <cell r="O7687">
            <v>0</v>
          </cell>
          <cell r="P7687">
            <v>0</v>
          </cell>
          <cell r="Q7687">
            <v>0</v>
          </cell>
          <cell r="R7687">
            <v>0</v>
          </cell>
          <cell r="S7687">
            <v>0</v>
          </cell>
          <cell r="T7687">
            <v>0</v>
          </cell>
          <cell r="U7687">
            <v>0</v>
          </cell>
          <cell r="V7687">
            <v>0</v>
          </cell>
          <cell r="W7687">
            <v>0</v>
          </cell>
          <cell r="X7687">
            <v>0</v>
          </cell>
          <cell r="Y7687">
            <v>0</v>
          </cell>
          <cell r="Z7687">
            <v>0</v>
          </cell>
          <cell r="AA7687">
            <v>0</v>
          </cell>
          <cell r="AB7687">
            <v>0</v>
          </cell>
          <cell r="AC7687">
            <v>0</v>
          </cell>
          <cell r="AD7687">
            <v>0</v>
          </cell>
          <cell r="AE7687">
            <v>0</v>
          </cell>
          <cell r="AF7687">
            <v>0</v>
          </cell>
          <cell r="AG7687">
            <v>0</v>
          </cell>
          <cell r="AH7687">
            <v>0</v>
          </cell>
          <cell r="AI7687">
            <v>0</v>
          </cell>
        </row>
        <row r="7688">
          <cell r="B7688">
            <v>0</v>
          </cell>
          <cell r="C7688">
            <v>0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  <cell r="I7688">
            <v>0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0</v>
          </cell>
          <cell r="O7688">
            <v>0</v>
          </cell>
          <cell r="P7688">
            <v>0</v>
          </cell>
          <cell r="Q7688">
            <v>0</v>
          </cell>
          <cell r="R7688">
            <v>0</v>
          </cell>
          <cell r="S7688">
            <v>0</v>
          </cell>
          <cell r="T7688">
            <v>0</v>
          </cell>
          <cell r="U7688">
            <v>0</v>
          </cell>
          <cell r="V7688">
            <v>0</v>
          </cell>
          <cell r="W7688">
            <v>0</v>
          </cell>
          <cell r="X7688">
            <v>0</v>
          </cell>
          <cell r="Y7688">
            <v>0</v>
          </cell>
          <cell r="Z7688">
            <v>0</v>
          </cell>
          <cell r="AA7688">
            <v>0</v>
          </cell>
          <cell r="AB7688">
            <v>0</v>
          </cell>
          <cell r="AC7688">
            <v>0</v>
          </cell>
          <cell r="AD7688">
            <v>0</v>
          </cell>
          <cell r="AE7688">
            <v>0</v>
          </cell>
          <cell r="AF7688">
            <v>0</v>
          </cell>
          <cell r="AG7688">
            <v>0</v>
          </cell>
          <cell r="AH7688">
            <v>0</v>
          </cell>
          <cell r="AI7688">
            <v>0</v>
          </cell>
        </row>
        <row r="7689"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  <cell r="I7689">
            <v>0</v>
          </cell>
          <cell r="J7689">
            <v>0</v>
          </cell>
          <cell r="K7689">
            <v>0</v>
          </cell>
          <cell r="L7689">
            <v>0</v>
          </cell>
          <cell r="M7689">
            <v>0</v>
          </cell>
          <cell r="N7689">
            <v>0</v>
          </cell>
          <cell r="O7689">
            <v>0</v>
          </cell>
          <cell r="P7689">
            <v>0</v>
          </cell>
          <cell r="Q7689">
            <v>0</v>
          </cell>
          <cell r="R7689">
            <v>0</v>
          </cell>
          <cell r="S7689">
            <v>0</v>
          </cell>
          <cell r="T7689">
            <v>0</v>
          </cell>
          <cell r="U7689">
            <v>0</v>
          </cell>
          <cell r="V7689">
            <v>0</v>
          </cell>
          <cell r="W7689">
            <v>0</v>
          </cell>
          <cell r="X7689">
            <v>0</v>
          </cell>
          <cell r="Y7689">
            <v>0</v>
          </cell>
          <cell r="Z7689">
            <v>0</v>
          </cell>
          <cell r="AA7689">
            <v>0</v>
          </cell>
          <cell r="AB7689">
            <v>0</v>
          </cell>
          <cell r="AC7689">
            <v>0</v>
          </cell>
          <cell r="AD7689">
            <v>0</v>
          </cell>
          <cell r="AE7689">
            <v>0</v>
          </cell>
          <cell r="AF7689">
            <v>0</v>
          </cell>
          <cell r="AG7689">
            <v>0</v>
          </cell>
          <cell r="AH7689">
            <v>0</v>
          </cell>
          <cell r="AI7689">
            <v>0</v>
          </cell>
        </row>
        <row r="7690">
          <cell r="B7690">
            <v>0</v>
          </cell>
          <cell r="C7690">
            <v>0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0</v>
          </cell>
          <cell r="O7690">
            <v>0</v>
          </cell>
          <cell r="P7690">
            <v>0</v>
          </cell>
          <cell r="Q7690">
            <v>0</v>
          </cell>
          <cell r="R7690">
            <v>0</v>
          </cell>
          <cell r="S7690">
            <v>0</v>
          </cell>
          <cell r="T7690">
            <v>0</v>
          </cell>
          <cell r="U7690">
            <v>0</v>
          </cell>
          <cell r="V7690">
            <v>0</v>
          </cell>
          <cell r="W7690">
            <v>0</v>
          </cell>
          <cell r="X7690">
            <v>0</v>
          </cell>
          <cell r="Y7690">
            <v>0</v>
          </cell>
          <cell r="Z7690">
            <v>0</v>
          </cell>
          <cell r="AA7690">
            <v>0</v>
          </cell>
          <cell r="AB7690">
            <v>0</v>
          </cell>
          <cell r="AC7690">
            <v>0</v>
          </cell>
          <cell r="AD7690">
            <v>0</v>
          </cell>
          <cell r="AE7690">
            <v>0</v>
          </cell>
          <cell r="AF7690">
            <v>0</v>
          </cell>
          <cell r="AG7690">
            <v>0</v>
          </cell>
          <cell r="AH7690">
            <v>0</v>
          </cell>
          <cell r="AI7690">
            <v>0</v>
          </cell>
        </row>
        <row r="7691">
          <cell r="B7691">
            <v>0</v>
          </cell>
          <cell r="C7691">
            <v>0</v>
          </cell>
          <cell r="D7691">
            <v>0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0</v>
          </cell>
          <cell r="O7691">
            <v>0</v>
          </cell>
          <cell r="P7691">
            <v>0</v>
          </cell>
          <cell r="Q7691">
            <v>0</v>
          </cell>
          <cell r="R7691">
            <v>0</v>
          </cell>
          <cell r="S7691">
            <v>0</v>
          </cell>
          <cell r="T7691">
            <v>0</v>
          </cell>
          <cell r="U7691">
            <v>0</v>
          </cell>
          <cell r="V7691">
            <v>0</v>
          </cell>
          <cell r="W7691">
            <v>0</v>
          </cell>
          <cell r="X7691">
            <v>0</v>
          </cell>
          <cell r="Y7691">
            <v>0</v>
          </cell>
          <cell r="Z7691">
            <v>0</v>
          </cell>
          <cell r="AA7691">
            <v>0</v>
          </cell>
          <cell r="AB7691">
            <v>0</v>
          </cell>
          <cell r="AC7691">
            <v>0</v>
          </cell>
          <cell r="AD7691">
            <v>0</v>
          </cell>
          <cell r="AE7691">
            <v>0</v>
          </cell>
          <cell r="AF7691">
            <v>0</v>
          </cell>
          <cell r="AG7691">
            <v>0</v>
          </cell>
          <cell r="AH7691">
            <v>0</v>
          </cell>
          <cell r="AI7691">
            <v>0</v>
          </cell>
        </row>
        <row r="7692">
          <cell r="B7692">
            <v>0</v>
          </cell>
          <cell r="C7692">
            <v>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  <cell r="I7692">
            <v>0</v>
          </cell>
          <cell r="J7692">
            <v>0</v>
          </cell>
          <cell r="K7692">
            <v>0</v>
          </cell>
          <cell r="L7692">
            <v>0</v>
          </cell>
          <cell r="M7692">
            <v>0</v>
          </cell>
          <cell r="N7692">
            <v>0</v>
          </cell>
          <cell r="O7692">
            <v>0</v>
          </cell>
          <cell r="P7692">
            <v>0</v>
          </cell>
          <cell r="Q7692">
            <v>0</v>
          </cell>
          <cell r="R7692">
            <v>0</v>
          </cell>
          <cell r="S7692">
            <v>0</v>
          </cell>
          <cell r="T7692">
            <v>0</v>
          </cell>
          <cell r="U7692">
            <v>0</v>
          </cell>
          <cell r="V7692">
            <v>0</v>
          </cell>
          <cell r="W7692">
            <v>0</v>
          </cell>
          <cell r="X7692">
            <v>0</v>
          </cell>
          <cell r="Y7692">
            <v>0</v>
          </cell>
          <cell r="Z7692">
            <v>0</v>
          </cell>
          <cell r="AA7692">
            <v>0</v>
          </cell>
          <cell r="AB7692">
            <v>0</v>
          </cell>
          <cell r="AC7692">
            <v>0</v>
          </cell>
          <cell r="AD7692">
            <v>0</v>
          </cell>
          <cell r="AE7692">
            <v>0</v>
          </cell>
          <cell r="AF7692">
            <v>0</v>
          </cell>
          <cell r="AG7692">
            <v>0</v>
          </cell>
          <cell r="AH7692">
            <v>0</v>
          </cell>
          <cell r="AI7692">
            <v>0</v>
          </cell>
        </row>
        <row r="7693">
          <cell r="B7693">
            <v>0</v>
          </cell>
          <cell r="C7693">
            <v>0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  <cell r="J7693">
            <v>0</v>
          </cell>
          <cell r="K7693">
            <v>0</v>
          </cell>
          <cell r="L7693">
            <v>0</v>
          </cell>
          <cell r="M7693">
            <v>0</v>
          </cell>
          <cell r="N7693">
            <v>0</v>
          </cell>
          <cell r="O7693">
            <v>0</v>
          </cell>
          <cell r="P7693">
            <v>0</v>
          </cell>
          <cell r="Q7693">
            <v>0</v>
          </cell>
          <cell r="R7693">
            <v>0</v>
          </cell>
          <cell r="S7693">
            <v>0</v>
          </cell>
          <cell r="T7693">
            <v>0</v>
          </cell>
          <cell r="U7693">
            <v>0</v>
          </cell>
          <cell r="V7693">
            <v>0</v>
          </cell>
          <cell r="W7693">
            <v>0</v>
          </cell>
          <cell r="X7693">
            <v>0</v>
          </cell>
          <cell r="Y7693">
            <v>0</v>
          </cell>
          <cell r="Z7693">
            <v>0</v>
          </cell>
          <cell r="AA7693">
            <v>0</v>
          </cell>
          <cell r="AB7693">
            <v>0</v>
          </cell>
          <cell r="AC7693">
            <v>0</v>
          </cell>
          <cell r="AD7693">
            <v>0</v>
          </cell>
          <cell r="AE7693">
            <v>0</v>
          </cell>
          <cell r="AF7693">
            <v>0</v>
          </cell>
          <cell r="AG7693">
            <v>0</v>
          </cell>
          <cell r="AH7693">
            <v>0</v>
          </cell>
          <cell r="AI7693">
            <v>0</v>
          </cell>
        </row>
        <row r="7694">
          <cell r="B7694">
            <v>0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0</v>
          </cell>
          <cell r="O7694">
            <v>0</v>
          </cell>
          <cell r="P7694">
            <v>0</v>
          </cell>
          <cell r="Q7694">
            <v>0</v>
          </cell>
          <cell r="R7694">
            <v>0</v>
          </cell>
          <cell r="S7694">
            <v>0</v>
          </cell>
          <cell r="T7694">
            <v>0</v>
          </cell>
          <cell r="U7694">
            <v>0</v>
          </cell>
          <cell r="V7694">
            <v>0</v>
          </cell>
          <cell r="W7694">
            <v>0</v>
          </cell>
          <cell r="X7694">
            <v>0</v>
          </cell>
          <cell r="Y7694">
            <v>0</v>
          </cell>
          <cell r="Z7694">
            <v>0</v>
          </cell>
          <cell r="AA7694">
            <v>0</v>
          </cell>
          <cell r="AB7694">
            <v>0</v>
          </cell>
          <cell r="AC7694">
            <v>0</v>
          </cell>
          <cell r="AD7694">
            <v>0</v>
          </cell>
          <cell r="AE7694">
            <v>0</v>
          </cell>
          <cell r="AF7694">
            <v>0</v>
          </cell>
          <cell r="AG7694">
            <v>0</v>
          </cell>
          <cell r="AH7694">
            <v>0</v>
          </cell>
          <cell r="AI7694">
            <v>0</v>
          </cell>
        </row>
        <row r="7695">
          <cell r="B7695">
            <v>0</v>
          </cell>
          <cell r="C7695">
            <v>0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  <cell r="I7695">
            <v>0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0</v>
          </cell>
          <cell r="O7695">
            <v>0</v>
          </cell>
          <cell r="P7695">
            <v>0</v>
          </cell>
          <cell r="Q7695">
            <v>0</v>
          </cell>
          <cell r="R7695">
            <v>0</v>
          </cell>
          <cell r="S7695">
            <v>0</v>
          </cell>
          <cell r="T7695">
            <v>0</v>
          </cell>
          <cell r="U7695">
            <v>0</v>
          </cell>
          <cell r="V7695">
            <v>0</v>
          </cell>
          <cell r="W7695">
            <v>0</v>
          </cell>
          <cell r="X7695">
            <v>0</v>
          </cell>
          <cell r="Y7695">
            <v>0</v>
          </cell>
          <cell r="Z7695">
            <v>0</v>
          </cell>
          <cell r="AA7695">
            <v>0</v>
          </cell>
          <cell r="AB7695">
            <v>0</v>
          </cell>
          <cell r="AC7695">
            <v>0</v>
          </cell>
          <cell r="AD7695">
            <v>0</v>
          </cell>
          <cell r="AE7695">
            <v>0</v>
          </cell>
          <cell r="AF7695">
            <v>0</v>
          </cell>
          <cell r="AG7695">
            <v>0</v>
          </cell>
          <cell r="AH7695">
            <v>0</v>
          </cell>
          <cell r="AI7695">
            <v>0</v>
          </cell>
        </row>
        <row r="7696">
          <cell r="B7696">
            <v>0</v>
          </cell>
          <cell r="C7696">
            <v>0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0</v>
          </cell>
          <cell r="O7696">
            <v>0</v>
          </cell>
          <cell r="P7696">
            <v>0</v>
          </cell>
          <cell r="Q7696">
            <v>0</v>
          </cell>
          <cell r="R7696">
            <v>0</v>
          </cell>
          <cell r="S7696">
            <v>0</v>
          </cell>
          <cell r="T7696">
            <v>0</v>
          </cell>
          <cell r="U7696">
            <v>0</v>
          </cell>
          <cell r="V7696">
            <v>0</v>
          </cell>
          <cell r="W7696">
            <v>0</v>
          </cell>
          <cell r="X7696">
            <v>0</v>
          </cell>
          <cell r="Y7696">
            <v>0</v>
          </cell>
          <cell r="Z7696">
            <v>0</v>
          </cell>
          <cell r="AA7696">
            <v>0</v>
          </cell>
          <cell r="AB7696">
            <v>0</v>
          </cell>
          <cell r="AC7696">
            <v>0</v>
          </cell>
          <cell r="AD7696">
            <v>0</v>
          </cell>
          <cell r="AE7696">
            <v>0</v>
          </cell>
          <cell r="AF7696">
            <v>0</v>
          </cell>
          <cell r="AG7696">
            <v>0</v>
          </cell>
          <cell r="AH7696">
            <v>0</v>
          </cell>
          <cell r="AI7696">
            <v>0</v>
          </cell>
        </row>
        <row r="7697">
          <cell r="B7697">
            <v>0</v>
          </cell>
          <cell r="C7697">
            <v>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0</v>
          </cell>
          <cell r="O7697">
            <v>0</v>
          </cell>
          <cell r="P7697">
            <v>0</v>
          </cell>
          <cell r="Q7697">
            <v>0</v>
          </cell>
          <cell r="R7697">
            <v>0</v>
          </cell>
          <cell r="S7697">
            <v>0</v>
          </cell>
          <cell r="T7697">
            <v>0</v>
          </cell>
          <cell r="U7697">
            <v>0</v>
          </cell>
          <cell r="V7697">
            <v>0</v>
          </cell>
          <cell r="W7697">
            <v>0</v>
          </cell>
          <cell r="X7697">
            <v>0</v>
          </cell>
          <cell r="Y7697">
            <v>0</v>
          </cell>
          <cell r="Z7697">
            <v>0</v>
          </cell>
          <cell r="AA7697">
            <v>0</v>
          </cell>
          <cell r="AB7697">
            <v>0</v>
          </cell>
          <cell r="AC7697">
            <v>0</v>
          </cell>
          <cell r="AD7697">
            <v>0</v>
          </cell>
          <cell r="AE7697">
            <v>0</v>
          </cell>
          <cell r="AF7697">
            <v>0</v>
          </cell>
          <cell r="AG7697">
            <v>0</v>
          </cell>
          <cell r="AH7697">
            <v>0</v>
          </cell>
          <cell r="AI7697">
            <v>0</v>
          </cell>
        </row>
        <row r="7698">
          <cell r="B7698">
            <v>0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0</v>
          </cell>
          <cell r="O7698">
            <v>0</v>
          </cell>
          <cell r="P7698">
            <v>0</v>
          </cell>
          <cell r="Q7698">
            <v>0</v>
          </cell>
          <cell r="R7698">
            <v>0</v>
          </cell>
          <cell r="S7698">
            <v>0</v>
          </cell>
          <cell r="T7698">
            <v>0</v>
          </cell>
          <cell r="U7698">
            <v>0</v>
          </cell>
          <cell r="V7698">
            <v>0</v>
          </cell>
          <cell r="W7698">
            <v>0</v>
          </cell>
          <cell r="X7698">
            <v>0</v>
          </cell>
          <cell r="Y7698">
            <v>0</v>
          </cell>
          <cell r="Z7698">
            <v>0</v>
          </cell>
          <cell r="AA7698">
            <v>0</v>
          </cell>
          <cell r="AB7698">
            <v>0</v>
          </cell>
          <cell r="AC7698">
            <v>0</v>
          </cell>
          <cell r="AD7698">
            <v>0</v>
          </cell>
          <cell r="AE7698">
            <v>0</v>
          </cell>
          <cell r="AF7698">
            <v>0</v>
          </cell>
          <cell r="AG7698">
            <v>0</v>
          </cell>
          <cell r="AH7698">
            <v>0</v>
          </cell>
          <cell r="AI7698">
            <v>0</v>
          </cell>
        </row>
        <row r="7699">
          <cell r="B7699">
            <v>0</v>
          </cell>
          <cell r="C7699">
            <v>0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0</v>
          </cell>
          <cell r="O7699">
            <v>0</v>
          </cell>
          <cell r="P7699">
            <v>0</v>
          </cell>
          <cell r="Q7699">
            <v>0</v>
          </cell>
          <cell r="R7699">
            <v>0</v>
          </cell>
          <cell r="S7699">
            <v>0</v>
          </cell>
          <cell r="T7699">
            <v>0</v>
          </cell>
          <cell r="U7699">
            <v>0</v>
          </cell>
          <cell r="V7699">
            <v>0</v>
          </cell>
          <cell r="W7699">
            <v>0</v>
          </cell>
          <cell r="X7699">
            <v>0</v>
          </cell>
          <cell r="Y7699">
            <v>0</v>
          </cell>
          <cell r="Z7699">
            <v>0</v>
          </cell>
          <cell r="AA7699">
            <v>0</v>
          </cell>
          <cell r="AB7699">
            <v>0</v>
          </cell>
          <cell r="AC7699">
            <v>0</v>
          </cell>
          <cell r="AD7699">
            <v>0</v>
          </cell>
          <cell r="AE7699">
            <v>0</v>
          </cell>
          <cell r="AF7699">
            <v>0</v>
          </cell>
          <cell r="AG7699">
            <v>0</v>
          </cell>
          <cell r="AH7699">
            <v>0</v>
          </cell>
          <cell r="AI7699">
            <v>0</v>
          </cell>
        </row>
        <row r="7700">
          <cell r="B7700">
            <v>0</v>
          </cell>
          <cell r="C7700">
            <v>0</v>
          </cell>
          <cell r="D7700">
            <v>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0</v>
          </cell>
          <cell r="O7700">
            <v>0</v>
          </cell>
          <cell r="P7700">
            <v>0</v>
          </cell>
          <cell r="Q7700">
            <v>0</v>
          </cell>
          <cell r="R7700">
            <v>0</v>
          </cell>
          <cell r="S7700">
            <v>0</v>
          </cell>
          <cell r="T7700">
            <v>0</v>
          </cell>
          <cell r="U7700">
            <v>0</v>
          </cell>
          <cell r="V7700">
            <v>0</v>
          </cell>
          <cell r="W7700">
            <v>0</v>
          </cell>
          <cell r="X7700">
            <v>0</v>
          </cell>
          <cell r="Y7700">
            <v>0</v>
          </cell>
          <cell r="Z7700">
            <v>0</v>
          </cell>
          <cell r="AA7700">
            <v>0</v>
          </cell>
          <cell r="AB7700">
            <v>0</v>
          </cell>
          <cell r="AC7700">
            <v>0</v>
          </cell>
          <cell r="AD7700">
            <v>0</v>
          </cell>
          <cell r="AE7700">
            <v>0</v>
          </cell>
          <cell r="AF7700">
            <v>0</v>
          </cell>
          <cell r="AG7700">
            <v>0</v>
          </cell>
          <cell r="AH7700">
            <v>0</v>
          </cell>
          <cell r="AI7700">
            <v>0</v>
          </cell>
        </row>
        <row r="7701">
          <cell r="B7701">
            <v>0</v>
          </cell>
          <cell r="C7701">
            <v>0</v>
          </cell>
          <cell r="D7701">
            <v>0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  <cell r="I7701">
            <v>0</v>
          </cell>
          <cell r="J7701">
            <v>0</v>
          </cell>
          <cell r="K7701">
            <v>0</v>
          </cell>
          <cell r="L7701">
            <v>0</v>
          </cell>
          <cell r="M7701">
            <v>0</v>
          </cell>
          <cell r="N7701">
            <v>0</v>
          </cell>
          <cell r="O7701">
            <v>0</v>
          </cell>
          <cell r="P7701">
            <v>0</v>
          </cell>
          <cell r="Q7701">
            <v>0</v>
          </cell>
          <cell r="R7701">
            <v>0</v>
          </cell>
          <cell r="S7701">
            <v>0</v>
          </cell>
          <cell r="T7701">
            <v>0</v>
          </cell>
          <cell r="U7701">
            <v>0</v>
          </cell>
          <cell r="V7701">
            <v>0</v>
          </cell>
          <cell r="W7701">
            <v>0</v>
          </cell>
          <cell r="X7701">
            <v>0</v>
          </cell>
          <cell r="Y7701">
            <v>0</v>
          </cell>
          <cell r="Z7701">
            <v>0</v>
          </cell>
          <cell r="AA7701">
            <v>0</v>
          </cell>
          <cell r="AB7701">
            <v>0</v>
          </cell>
          <cell r="AC7701">
            <v>0</v>
          </cell>
          <cell r="AD7701">
            <v>0</v>
          </cell>
          <cell r="AE7701">
            <v>0</v>
          </cell>
          <cell r="AF7701">
            <v>0</v>
          </cell>
          <cell r="AG7701">
            <v>0</v>
          </cell>
          <cell r="AH7701">
            <v>0</v>
          </cell>
          <cell r="AI7701">
            <v>0</v>
          </cell>
        </row>
        <row r="7702">
          <cell r="B7702">
            <v>0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  <cell r="J7702">
            <v>0</v>
          </cell>
          <cell r="K7702">
            <v>0</v>
          </cell>
          <cell r="L7702">
            <v>0</v>
          </cell>
          <cell r="M7702">
            <v>0</v>
          </cell>
          <cell r="N7702">
            <v>0</v>
          </cell>
          <cell r="O7702">
            <v>0</v>
          </cell>
          <cell r="P7702">
            <v>0</v>
          </cell>
          <cell r="Q7702">
            <v>0</v>
          </cell>
          <cell r="R7702">
            <v>0</v>
          </cell>
          <cell r="S7702">
            <v>0</v>
          </cell>
          <cell r="T7702">
            <v>0</v>
          </cell>
          <cell r="U7702">
            <v>0</v>
          </cell>
          <cell r="V7702">
            <v>0</v>
          </cell>
          <cell r="W7702">
            <v>0</v>
          </cell>
          <cell r="X7702">
            <v>0</v>
          </cell>
          <cell r="Y7702">
            <v>0</v>
          </cell>
          <cell r="Z7702">
            <v>0</v>
          </cell>
          <cell r="AA7702">
            <v>0</v>
          </cell>
          <cell r="AB7702">
            <v>0</v>
          </cell>
          <cell r="AC7702">
            <v>0</v>
          </cell>
          <cell r="AD7702">
            <v>0</v>
          </cell>
          <cell r="AE7702">
            <v>0</v>
          </cell>
          <cell r="AF7702">
            <v>0</v>
          </cell>
          <cell r="AG7702">
            <v>0</v>
          </cell>
          <cell r="AH7702">
            <v>0</v>
          </cell>
          <cell r="AI7702">
            <v>0</v>
          </cell>
        </row>
        <row r="7703">
          <cell r="B7703">
            <v>0</v>
          </cell>
          <cell r="C7703">
            <v>0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  <cell r="I7703">
            <v>0</v>
          </cell>
          <cell r="J7703">
            <v>0</v>
          </cell>
          <cell r="K7703">
            <v>0</v>
          </cell>
          <cell r="L7703">
            <v>0</v>
          </cell>
          <cell r="M7703">
            <v>0</v>
          </cell>
          <cell r="N7703">
            <v>0</v>
          </cell>
          <cell r="O7703">
            <v>0</v>
          </cell>
          <cell r="P7703">
            <v>0</v>
          </cell>
          <cell r="Q7703">
            <v>0</v>
          </cell>
          <cell r="R7703">
            <v>0</v>
          </cell>
          <cell r="S7703">
            <v>0</v>
          </cell>
          <cell r="T7703">
            <v>0</v>
          </cell>
          <cell r="U7703">
            <v>0</v>
          </cell>
          <cell r="V7703">
            <v>0</v>
          </cell>
          <cell r="W7703">
            <v>0</v>
          </cell>
          <cell r="X7703">
            <v>0</v>
          </cell>
          <cell r="Y7703">
            <v>0</v>
          </cell>
          <cell r="Z7703">
            <v>0</v>
          </cell>
          <cell r="AA7703">
            <v>0</v>
          </cell>
          <cell r="AB7703">
            <v>0</v>
          </cell>
          <cell r="AC7703">
            <v>0</v>
          </cell>
          <cell r="AD7703">
            <v>0</v>
          </cell>
          <cell r="AE7703">
            <v>0</v>
          </cell>
          <cell r="AF7703">
            <v>0</v>
          </cell>
          <cell r="AG7703">
            <v>0</v>
          </cell>
          <cell r="AH7703">
            <v>0</v>
          </cell>
          <cell r="AI7703">
            <v>0</v>
          </cell>
        </row>
        <row r="7704">
          <cell r="B7704">
            <v>0</v>
          </cell>
          <cell r="C7704">
            <v>0</v>
          </cell>
          <cell r="D7704">
            <v>0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  <cell r="I7704">
            <v>0</v>
          </cell>
          <cell r="J7704">
            <v>0</v>
          </cell>
          <cell r="K7704">
            <v>0</v>
          </cell>
          <cell r="L7704">
            <v>0</v>
          </cell>
          <cell r="M7704">
            <v>0</v>
          </cell>
          <cell r="N7704">
            <v>0</v>
          </cell>
          <cell r="O7704">
            <v>0</v>
          </cell>
          <cell r="P7704">
            <v>0</v>
          </cell>
          <cell r="Q7704">
            <v>0</v>
          </cell>
          <cell r="R7704">
            <v>0</v>
          </cell>
          <cell r="S7704">
            <v>0</v>
          </cell>
          <cell r="T7704">
            <v>0</v>
          </cell>
          <cell r="U7704">
            <v>0</v>
          </cell>
          <cell r="V7704">
            <v>0</v>
          </cell>
          <cell r="W7704">
            <v>0</v>
          </cell>
          <cell r="X7704">
            <v>0</v>
          </cell>
          <cell r="Y7704">
            <v>0</v>
          </cell>
          <cell r="Z7704">
            <v>0</v>
          </cell>
          <cell r="AA7704">
            <v>0</v>
          </cell>
          <cell r="AB7704">
            <v>0</v>
          </cell>
          <cell r="AC7704">
            <v>0</v>
          </cell>
          <cell r="AD7704">
            <v>0</v>
          </cell>
          <cell r="AE7704">
            <v>0</v>
          </cell>
          <cell r="AF7704">
            <v>0</v>
          </cell>
          <cell r="AG7704">
            <v>0</v>
          </cell>
          <cell r="AH7704">
            <v>0</v>
          </cell>
          <cell r="AI7704">
            <v>0</v>
          </cell>
        </row>
        <row r="7705">
          <cell r="B7705">
            <v>0</v>
          </cell>
          <cell r="C7705">
            <v>0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  <cell r="I7705">
            <v>0</v>
          </cell>
          <cell r="J7705">
            <v>0</v>
          </cell>
          <cell r="K7705">
            <v>0</v>
          </cell>
          <cell r="L7705">
            <v>0</v>
          </cell>
          <cell r="M7705">
            <v>0</v>
          </cell>
          <cell r="N7705">
            <v>0</v>
          </cell>
          <cell r="O7705">
            <v>0</v>
          </cell>
          <cell r="P7705">
            <v>0</v>
          </cell>
          <cell r="Q7705">
            <v>0</v>
          </cell>
          <cell r="R7705">
            <v>0</v>
          </cell>
          <cell r="S7705">
            <v>0</v>
          </cell>
          <cell r="T7705">
            <v>0</v>
          </cell>
          <cell r="U7705">
            <v>0</v>
          </cell>
          <cell r="V7705">
            <v>0</v>
          </cell>
          <cell r="W7705">
            <v>0</v>
          </cell>
          <cell r="X7705">
            <v>0</v>
          </cell>
          <cell r="Y7705">
            <v>0</v>
          </cell>
          <cell r="Z7705">
            <v>0</v>
          </cell>
          <cell r="AA7705">
            <v>0</v>
          </cell>
          <cell r="AB7705">
            <v>0</v>
          </cell>
          <cell r="AC7705">
            <v>0</v>
          </cell>
          <cell r="AD7705">
            <v>0</v>
          </cell>
          <cell r="AE7705">
            <v>0</v>
          </cell>
          <cell r="AF7705">
            <v>0</v>
          </cell>
          <cell r="AG7705">
            <v>0</v>
          </cell>
          <cell r="AH7705">
            <v>0</v>
          </cell>
          <cell r="AI7705">
            <v>0</v>
          </cell>
        </row>
        <row r="7706">
          <cell r="B7706">
            <v>0</v>
          </cell>
          <cell r="C7706">
            <v>0</v>
          </cell>
          <cell r="D7706">
            <v>0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  <cell r="J7706">
            <v>0</v>
          </cell>
          <cell r="K7706">
            <v>0</v>
          </cell>
          <cell r="L7706">
            <v>0</v>
          </cell>
          <cell r="M7706">
            <v>0</v>
          </cell>
          <cell r="N7706">
            <v>0</v>
          </cell>
          <cell r="O7706">
            <v>0</v>
          </cell>
          <cell r="P7706">
            <v>0</v>
          </cell>
          <cell r="Q7706">
            <v>0</v>
          </cell>
          <cell r="R7706">
            <v>0</v>
          </cell>
          <cell r="S7706">
            <v>0</v>
          </cell>
          <cell r="T7706">
            <v>0</v>
          </cell>
          <cell r="U7706">
            <v>0</v>
          </cell>
          <cell r="V7706">
            <v>0</v>
          </cell>
          <cell r="W7706">
            <v>0</v>
          </cell>
          <cell r="X7706">
            <v>0</v>
          </cell>
          <cell r="Y7706">
            <v>0</v>
          </cell>
          <cell r="Z7706">
            <v>0</v>
          </cell>
          <cell r="AA7706">
            <v>0</v>
          </cell>
          <cell r="AB7706">
            <v>0</v>
          </cell>
          <cell r="AC7706">
            <v>0</v>
          </cell>
          <cell r="AD7706">
            <v>0</v>
          </cell>
          <cell r="AE7706">
            <v>0</v>
          </cell>
          <cell r="AF7706">
            <v>0</v>
          </cell>
          <cell r="AG7706">
            <v>0</v>
          </cell>
          <cell r="AH7706">
            <v>0</v>
          </cell>
          <cell r="AI7706">
            <v>0</v>
          </cell>
        </row>
        <row r="7707">
          <cell r="B7707">
            <v>0</v>
          </cell>
          <cell r="C7707">
            <v>0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>
            <v>0</v>
          </cell>
          <cell r="L7707">
            <v>0</v>
          </cell>
          <cell r="M7707">
            <v>0</v>
          </cell>
          <cell r="N7707">
            <v>0</v>
          </cell>
          <cell r="O7707">
            <v>0</v>
          </cell>
          <cell r="P7707">
            <v>0</v>
          </cell>
          <cell r="Q7707">
            <v>0</v>
          </cell>
          <cell r="R7707">
            <v>0</v>
          </cell>
          <cell r="S7707">
            <v>0</v>
          </cell>
          <cell r="T7707">
            <v>0</v>
          </cell>
          <cell r="U7707">
            <v>0</v>
          </cell>
          <cell r="V7707">
            <v>0</v>
          </cell>
          <cell r="W7707">
            <v>0</v>
          </cell>
          <cell r="X7707">
            <v>0</v>
          </cell>
          <cell r="Y7707">
            <v>0</v>
          </cell>
          <cell r="Z7707">
            <v>0</v>
          </cell>
          <cell r="AA7707">
            <v>0</v>
          </cell>
          <cell r="AB7707">
            <v>0</v>
          </cell>
          <cell r="AC7707">
            <v>0</v>
          </cell>
          <cell r="AD7707">
            <v>0</v>
          </cell>
          <cell r="AE7707">
            <v>0</v>
          </cell>
          <cell r="AF7707">
            <v>0</v>
          </cell>
          <cell r="AG7707">
            <v>0</v>
          </cell>
          <cell r="AH7707">
            <v>0</v>
          </cell>
          <cell r="AI7707">
            <v>0</v>
          </cell>
        </row>
        <row r="7708">
          <cell r="B7708">
            <v>0</v>
          </cell>
          <cell r="C7708">
            <v>0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  <cell r="I7708">
            <v>0</v>
          </cell>
          <cell r="J7708">
            <v>0</v>
          </cell>
          <cell r="K7708">
            <v>0</v>
          </cell>
          <cell r="L7708">
            <v>0</v>
          </cell>
          <cell r="M7708">
            <v>0</v>
          </cell>
          <cell r="N7708">
            <v>0</v>
          </cell>
          <cell r="O7708">
            <v>0</v>
          </cell>
          <cell r="P7708">
            <v>0</v>
          </cell>
          <cell r="Q7708">
            <v>0</v>
          </cell>
          <cell r="R7708">
            <v>0</v>
          </cell>
          <cell r="S7708">
            <v>0</v>
          </cell>
          <cell r="T7708">
            <v>0</v>
          </cell>
          <cell r="U7708">
            <v>0</v>
          </cell>
          <cell r="V7708">
            <v>0</v>
          </cell>
          <cell r="W7708">
            <v>0</v>
          </cell>
          <cell r="X7708">
            <v>0</v>
          </cell>
          <cell r="Y7708">
            <v>0</v>
          </cell>
          <cell r="Z7708">
            <v>0</v>
          </cell>
          <cell r="AA7708">
            <v>0</v>
          </cell>
          <cell r="AB7708">
            <v>0</v>
          </cell>
          <cell r="AC7708">
            <v>0</v>
          </cell>
          <cell r="AD7708">
            <v>0</v>
          </cell>
          <cell r="AE7708">
            <v>0</v>
          </cell>
          <cell r="AF7708">
            <v>0</v>
          </cell>
          <cell r="AG7708">
            <v>0</v>
          </cell>
          <cell r="AH7708">
            <v>0</v>
          </cell>
          <cell r="AI7708">
            <v>0</v>
          </cell>
        </row>
        <row r="7709">
          <cell r="B7709">
            <v>0</v>
          </cell>
          <cell r="C7709">
            <v>0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  <cell r="I7709">
            <v>0</v>
          </cell>
          <cell r="J7709">
            <v>0</v>
          </cell>
          <cell r="K7709">
            <v>0</v>
          </cell>
          <cell r="L7709">
            <v>0</v>
          </cell>
          <cell r="M7709">
            <v>0</v>
          </cell>
          <cell r="N7709">
            <v>0</v>
          </cell>
          <cell r="O7709">
            <v>0</v>
          </cell>
          <cell r="P7709">
            <v>0</v>
          </cell>
          <cell r="Q7709">
            <v>0</v>
          </cell>
          <cell r="R7709">
            <v>0</v>
          </cell>
          <cell r="S7709">
            <v>0</v>
          </cell>
          <cell r="T7709">
            <v>0</v>
          </cell>
          <cell r="U7709">
            <v>0</v>
          </cell>
          <cell r="V7709">
            <v>0</v>
          </cell>
          <cell r="W7709">
            <v>0</v>
          </cell>
          <cell r="X7709">
            <v>0</v>
          </cell>
          <cell r="Y7709">
            <v>0</v>
          </cell>
          <cell r="Z7709">
            <v>0</v>
          </cell>
          <cell r="AA7709">
            <v>0</v>
          </cell>
          <cell r="AB7709">
            <v>0</v>
          </cell>
          <cell r="AC7709">
            <v>0</v>
          </cell>
          <cell r="AD7709">
            <v>0</v>
          </cell>
          <cell r="AE7709">
            <v>0</v>
          </cell>
          <cell r="AF7709">
            <v>0</v>
          </cell>
          <cell r="AG7709">
            <v>0</v>
          </cell>
          <cell r="AH7709">
            <v>0</v>
          </cell>
          <cell r="AI7709">
            <v>0</v>
          </cell>
        </row>
        <row r="7710">
          <cell r="B7710">
            <v>0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  <cell r="J7710">
            <v>0</v>
          </cell>
          <cell r="K7710">
            <v>0</v>
          </cell>
          <cell r="L7710">
            <v>0</v>
          </cell>
          <cell r="M7710">
            <v>0</v>
          </cell>
          <cell r="N7710">
            <v>0</v>
          </cell>
          <cell r="O7710">
            <v>0</v>
          </cell>
          <cell r="P7710">
            <v>0</v>
          </cell>
          <cell r="Q7710">
            <v>0</v>
          </cell>
          <cell r="R7710">
            <v>0</v>
          </cell>
          <cell r="S7710">
            <v>0</v>
          </cell>
          <cell r="T7710">
            <v>0</v>
          </cell>
          <cell r="U7710">
            <v>0</v>
          </cell>
          <cell r="V7710">
            <v>0</v>
          </cell>
          <cell r="W7710">
            <v>0</v>
          </cell>
          <cell r="X7710">
            <v>0</v>
          </cell>
          <cell r="Y7710">
            <v>0</v>
          </cell>
          <cell r="Z7710">
            <v>0</v>
          </cell>
          <cell r="AA7710">
            <v>0</v>
          </cell>
          <cell r="AB7710">
            <v>0</v>
          </cell>
          <cell r="AC7710">
            <v>0</v>
          </cell>
          <cell r="AD7710">
            <v>0</v>
          </cell>
          <cell r="AE7710">
            <v>0</v>
          </cell>
          <cell r="AF7710">
            <v>0</v>
          </cell>
          <cell r="AG7710">
            <v>0</v>
          </cell>
          <cell r="AH7710">
            <v>0</v>
          </cell>
          <cell r="AI7710">
            <v>0</v>
          </cell>
        </row>
        <row r="7711">
          <cell r="B7711">
            <v>0</v>
          </cell>
          <cell r="C7711">
            <v>0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  <cell r="I7711">
            <v>0</v>
          </cell>
          <cell r="J7711">
            <v>0</v>
          </cell>
          <cell r="K7711">
            <v>0</v>
          </cell>
          <cell r="L7711">
            <v>0</v>
          </cell>
          <cell r="M7711">
            <v>0</v>
          </cell>
          <cell r="N7711">
            <v>0</v>
          </cell>
          <cell r="O7711">
            <v>0</v>
          </cell>
          <cell r="P7711">
            <v>0</v>
          </cell>
          <cell r="Q7711">
            <v>0</v>
          </cell>
          <cell r="R7711">
            <v>0</v>
          </cell>
          <cell r="S7711">
            <v>0</v>
          </cell>
          <cell r="T7711">
            <v>0</v>
          </cell>
          <cell r="U7711">
            <v>0</v>
          </cell>
          <cell r="V7711">
            <v>0</v>
          </cell>
          <cell r="W7711">
            <v>0</v>
          </cell>
          <cell r="X7711">
            <v>0</v>
          </cell>
          <cell r="Y7711">
            <v>0</v>
          </cell>
          <cell r="Z7711">
            <v>0</v>
          </cell>
          <cell r="AA7711">
            <v>0</v>
          </cell>
          <cell r="AB7711">
            <v>0</v>
          </cell>
          <cell r="AC7711">
            <v>0</v>
          </cell>
          <cell r="AD7711">
            <v>0</v>
          </cell>
          <cell r="AE7711">
            <v>0</v>
          </cell>
          <cell r="AF7711">
            <v>0</v>
          </cell>
          <cell r="AG7711">
            <v>0</v>
          </cell>
          <cell r="AH7711">
            <v>0</v>
          </cell>
          <cell r="AI7711">
            <v>0</v>
          </cell>
        </row>
        <row r="7712">
          <cell r="B7712">
            <v>0</v>
          </cell>
          <cell r="C7712">
            <v>0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  <cell r="I7712">
            <v>0</v>
          </cell>
          <cell r="J7712">
            <v>0</v>
          </cell>
          <cell r="K7712">
            <v>0</v>
          </cell>
          <cell r="L7712">
            <v>0</v>
          </cell>
          <cell r="M7712">
            <v>0</v>
          </cell>
          <cell r="N7712">
            <v>0</v>
          </cell>
          <cell r="O7712">
            <v>0</v>
          </cell>
          <cell r="P7712">
            <v>0</v>
          </cell>
          <cell r="Q7712">
            <v>0</v>
          </cell>
          <cell r="R7712">
            <v>0</v>
          </cell>
          <cell r="S7712">
            <v>0</v>
          </cell>
          <cell r="T7712">
            <v>0</v>
          </cell>
          <cell r="U7712">
            <v>0</v>
          </cell>
          <cell r="V7712">
            <v>0</v>
          </cell>
          <cell r="W7712">
            <v>0</v>
          </cell>
          <cell r="X7712">
            <v>0</v>
          </cell>
          <cell r="Y7712">
            <v>0</v>
          </cell>
          <cell r="Z7712">
            <v>0</v>
          </cell>
          <cell r="AA7712">
            <v>0</v>
          </cell>
          <cell r="AB7712">
            <v>0</v>
          </cell>
          <cell r="AC7712">
            <v>0</v>
          </cell>
          <cell r="AD7712">
            <v>0</v>
          </cell>
          <cell r="AE7712">
            <v>0</v>
          </cell>
          <cell r="AF7712">
            <v>0</v>
          </cell>
          <cell r="AG7712">
            <v>0</v>
          </cell>
          <cell r="AH7712">
            <v>0</v>
          </cell>
          <cell r="AI7712">
            <v>0</v>
          </cell>
        </row>
        <row r="7713">
          <cell r="B7713">
            <v>0</v>
          </cell>
          <cell r="C7713">
            <v>0</v>
          </cell>
          <cell r="D7713">
            <v>0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  <cell r="I7713">
            <v>0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0</v>
          </cell>
          <cell r="O7713">
            <v>0</v>
          </cell>
          <cell r="P7713">
            <v>0</v>
          </cell>
          <cell r="Q7713">
            <v>0</v>
          </cell>
          <cell r="R7713">
            <v>0</v>
          </cell>
          <cell r="S7713">
            <v>0</v>
          </cell>
          <cell r="T7713">
            <v>0</v>
          </cell>
          <cell r="U7713">
            <v>0</v>
          </cell>
          <cell r="V7713">
            <v>0</v>
          </cell>
          <cell r="W7713">
            <v>0</v>
          </cell>
          <cell r="X7713">
            <v>0</v>
          </cell>
          <cell r="Y7713">
            <v>0</v>
          </cell>
          <cell r="Z7713">
            <v>0</v>
          </cell>
          <cell r="AA7713">
            <v>0</v>
          </cell>
          <cell r="AB7713">
            <v>0</v>
          </cell>
          <cell r="AC7713">
            <v>0</v>
          </cell>
          <cell r="AD7713">
            <v>0</v>
          </cell>
          <cell r="AE7713">
            <v>0</v>
          </cell>
          <cell r="AF7713">
            <v>0</v>
          </cell>
          <cell r="AG7713">
            <v>0</v>
          </cell>
          <cell r="AH7713">
            <v>0</v>
          </cell>
          <cell r="AI7713">
            <v>0</v>
          </cell>
        </row>
        <row r="7714">
          <cell r="B7714">
            <v>0</v>
          </cell>
          <cell r="C7714">
            <v>0</v>
          </cell>
          <cell r="D7714">
            <v>0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0</v>
          </cell>
          <cell r="O7714">
            <v>0</v>
          </cell>
          <cell r="P7714">
            <v>0</v>
          </cell>
          <cell r="Q7714">
            <v>0</v>
          </cell>
          <cell r="R7714">
            <v>0</v>
          </cell>
          <cell r="S7714">
            <v>0</v>
          </cell>
          <cell r="T7714">
            <v>0</v>
          </cell>
          <cell r="U7714">
            <v>0</v>
          </cell>
          <cell r="V7714">
            <v>0</v>
          </cell>
          <cell r="W7714">
            <v>0</v>
          </cell>
          <cell r="X7714">
            <v>0</v>
          </cell>
          <cell r="Y7714">
            <v>0</v>
          </cell>
          <cell r="Z7714">
            <v>0</v>
          </cell>
          <cell r="AA7714">
            <v>0</v>
          </cell>
          <cell r="AB7714">
            <v>0</v>
          </cell>
          <cell r="AC7714">
            <v>0</v>
          </cell>
          <cell r="AD7714">
            <v>0</v>
          </cell>
          <cell r="AE7714">
            <v>0</v>
          </cell>
          <cell r="AF7714">
            <v>0</v>
          </cell>
          <cell r="AG7714">
            <v>0</v>
          </cell>
          <cell r="AH7714">
            <v>0</v>
          </cell>
          <cell r="AI7714">
            <v>0</v>
          </cell>
        </row>
        <row r="7715">
          <cell r="B7715">
            <v>0</v>
          </cell>
          <cell r="C7715">
            <v>0</v>
          </cell>
          <cell r="D7715">
            <v>0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  <cell r="I7715">
            <v>0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0</v>
          </cell>
          <cell r="O7715">
            <v>0</v>
          </cell>
          <cell r="P7715">
            <v>0</v>
          </cell>
          <cell r="Q7715">
            <v>0</v>
          </cell>
          <cell r="R7715">
            <v>0</v>
          </cell>
          <cell r="S7715">
            <v>0</v>
          </cell>
          <cell r="T7715">
            <v>0</v>
          </cell>
          <cell r="U7715">
            <v>0</v>
          </cell>
          <cell r="V7715">
            <v>0</v>
          </cell>
          <cell r="W7715">
            <v>0</v>
          </cell>
          <cell r="X7715">
            <v>0</v>
          </cell>
          <cell r="Y7715">
            <v>0</v>
          </cell>
          <cell r="Z7715">
            <v>0</v>
          </cell>
          <cell r="AA7715">
            <v>0</v>
          </cell>
          <cell r="AB7715">
            <v>0</v>
          </cell>
          <cell r="AC7715">
            <v>0</v>
          </cell>
          <cell r="AD7715">
            <v>0</v>
          </cell>
          <cell r="AE7715">
            <v>0</v>
          </cell>
          <cell r="AF7715">
            <v>0</v>
          </cell>
          <cell r="AG7715">
            <v>0</v>
          </cell>
          <cell r="AH7715">
            <v>0</v>
          </cell>
          <cell r="AI7715">
            <v>0</v>
          </cell>
        </row>
        <row r="7716">
          <cell r="B7716">
            <v>0</v>
          </cell>
          <cell r="C7716">
            <v>0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  <cell r="O7716">
            <v>0</v>
          </cell>
          <cell r="P7716">
            <v>0</v>
          </cell>
          <cell r="Q7716">
            <v>0</v>
          </cell>
          <cell r="R7716">
            <v>0</v>
          </cell>
          <cell r="S7716">
            <v>0</v>
          </cell>
          <cell r="T7716">
            <v>0</v>
          </cell>
          <cell r="U7716">
            <v>0</v>
          </cell>
          <cell r="V7716">
            <v>0</v>
          </cell>
          <cell r="W7716">
            <v>0</v>
          </cell>
          <cell r="X7716">
            <v>0</v>
          </cell>
          <cell r="Y7716">
            <v>0</v>
          </cell>
          <cell r="Z7716">
            <v>0</v>
          </cell>
          <cell r="AA7716">
            <v>0</v>
          </cell>
          <cell r="AB7716">
            <v>0</v>
          </cell>
          <cell r="AC7716">
            <v>0</v>
          </cell>
          <cell r="AD7716">
            <v>0</v>
          </cell>
          <cell r="AE7716">
            <v>0</v>
          </cell>
          <cell r="AF7716">
            <v>0</v>
          </cell>
          <cell r="AG7716">
            <v>0</v>
          </cell>
          <cell r="AH7716">
            <v>0</v>
          </cell>
          <cell r="AI7716">
            <v>0</v>
          </cell>
        </row>
        <row r="7717">
          <cell r="B7717">
            <v>0</v>
          </cell>
          <cell r="C7717">
            <v>0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0</v>
          </cell>
          <cell r="O7717">
            <v>0</v>
          </cell>
          <cell r="P7717">
            <v>0</v>
          </cell>
          <cell r="Q7717">
            <v>0</v>
          </cell>
          <cell r="R7717">
            <v>0</v>
          </cell>
          <cell r="S7717">
            <v>0</v>
          </cell>
          <cell r="T7717">
            <v>0</v>
          </cell>
          <cell r="U7717">
            <v>0</v>
          </cell>
          <cell r="V7717">
            <v>0</v>
          </cell>
          <cell r="W7717">
            <v>0</v>
          </cell>
          <cell r="X7717">
            <v>0</v>
          </cell>
          <cell r="Y7717">
            <v>0</v>
          </cell>
          <cell r="Z7717">
            <v>0</v>
          </cell>
          <cell r="AA7717">
            <v>0</v>
          </cell>
          <cell r="AB7717">
            <v>0</v>
          </cell>
          <cell r="AC7717">
            <v>0</v>
          </cell>
          <cell r="AD7717">
            <v>0</v>
          </cell>
          <cell r="AE7717">
            <v>0</v>
          </cell>
          <cell r="AF7717">
            <v>0</v>
          </cell>
          <cell r="AG7717">
            <v>0</v>
          </cell>
          <cell r="AH7717">
            <v>0</v>
          </cell>
          <cell r="AI7717">
            <v>0</v>
          </cell>
        </row>
        <row r="7718">
          <cell r="B7718">
            <v>0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  <cell r="O7718">
            <v>0</v>
          </cell>
          <cell r="P7718">
            <v>0</v>
          </cell>
          <cell r="Q7718">
            <v>0</v>
          </cell>
          <cell r="R7718">
            <v>0</v>
          </cell>
          <cell r="S7718">
            <v>0</v>
          </cell>
          <cell r="T7718">
            <v>0</v>
          </cell>
          <cell r="U7718">
            <v>0</v>
          </cell>
          <cell r="V7718">
            <v>0</v>
          </cell>
          <cell r="W7718">
            <v>0</v>
          </cell>
          <cell r="X7718">
            <v>0</v>
          </cell>
          <cell r="Y7718">
            <v>0</v>
          </cell>
          <cell r="Z7718">
            <v>0</v>
          </cell>
          <cell r="AA7718">
            <v>0</v>
          </cell>
          <cell r="AB7718">
            <v>0</v>
          </cell>
          <cell r="AC7718">
            <v>0</v>
          </cell>
          <cell r="AD7718">
            <v>0</v>
          </cell>
          <cell r="AE7718">
            <v>0</v>
          </cell>
          <cell r="AF7718">
            <v>0</v>
          </cell>
          <cell r="AG7718">
            <v>0</v>
          </cell>
          <cell r="AH7718">
            <v>0</v>
          </cell>
          <cell r="AI7718">
            <v>0</v>
          </cell>
        </row>
        <row r="7719">
          <cell r="B7719">
            <v>0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  <cell r="I7719">
            <v>0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0</v>
          </cell>
          <cell r="O7719">
            <v>0</v>
          </cell>
          <cell r="P7719">
            <v>0</v>
          </cell>
          <cell r="Q7719">
            <v>0</v>
          </cell>
          <cell r="R7719">
            <v>0</v>
          </cell>
          <cell r="S7719">
            <v>0</v>
          </cell>
          <cell r="T7719">
            <v>0</v>
          </cell>
          <cell r="U7719">
            <v>0</v>
          </cell>
          <cell r="V7719">
            <v>0</v>
          </cell>
          <cell r="W7719">
            <v>0</v>
          </cell>
          <cell r="X7719">
            <v>0</v>
          </cell>
          <cell r="Y7719">
            <v>0</v>
          </cell>
          <cell r="Z7719">
            <v>0</v>
          </cell>
          <cell r="AA7719">
            <v>0</v>
          </cell>
          <cell r="AB7719">
            <v>0</v>
          </cell>
          <cell r="AC7719">
            <v>0</v>
          </cell>
          <cell r="AD7719">
            <v>0</v>
          </cell>
          <cell r="AE7719">
            <v>0</v>
          </cell>
          <cell r="AF7719">
            <v>0</v>
          </cell>
          <cell r="AG7719">
            <v>0</v>
          </cell>
          <cell r="AH7719">
            <v>0</v>
          </cell>
          <cell r="AI7719">
            <v>0</v>
          </cell>
        </row>
        <row r="7720">
          <cell r="B7720">
            <v>0</v>
          </cell>
          <cell r="C7720">
            <v>0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  <cell r="I7720">
            <v>0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0</v>
          </cell>
          <cell r="O7720">
            <v>0</v>
          </cell>
          <cell r="P7720">
            <v>0</v>
          </cell>
          <cell r="Q7720">
            <v>0</v>
          </cell>
          <cell r="R7720">
            <v>0</v>
          </cell>
          <cell r="S7720">
            <v>0</v>
          </cell>
          <cell r="T7720">
            <v>0</v>
          </cell>
          <cell r="U7720">
            <v>0</v>
          </cell>
          <cell r="V7720">
            <v>0</v>
          </cell>
          <cell r="W7720">
            <v>0</v>
          </cell>
          <cell r="X7720">
            <v>0</v>
          </cell>
          <cell r="Y7720">
            <v>0</v>
          </cell>
          <cell r="Z7720">
            <v>0</v>
          </cell>
          <cell r="AA7720">
            <v>0</v>
          </cell>
          <cell r="AB7720">
            <v>0</v>
          </cell>
          <cell r="AC7720">
            <v>0</v>
          </cell>
          <cell r="AD7720">
            <v>0</v>
          </cell>
          <cell r="AE7720">
            <v>0</v>
          </cell>
          <cell r="AF7720">
            <v>0</v>
          </cell>
          <cell r="AG7720">
            <v>0</v>
          </cell>
          <cell r="AH7720">
            <v>0</v>
          </cell>
          <cell r="AI7720">
            <v>0</v>
          </cell>
        </row>
        <row r="7721">
          <cell r="B7721">
            <v>0</v>
          </cell>
          <cell r="C7721">
            <v>0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  <cell r="I7721">
            <v>0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0</v>
          </cell>
          <cell r="O7721">
            <v>0</v>
          </cell>
          <cell r="P7721">
            <v>0</v>
          </cell>
          <cell r="Q7721">
            <v>0</v>
          </cell>
          <cell r="R7721">
            <v>0</v>
          </cell>
          <cell r="S7721">
            <v>0</v>
          </cell>
          <cell r="T7721">
            <v>0</v>
          </cell>
          <cell r="U7721">
            <v>0</v>
          </cell>
          <cell r="V7721">
            <v>0</v>
          </cell>
          <cell r="W7721">
            <v>0</v>
          </cell>
          <cell r="X7721">
            <v>0</v>
          </cell>
          <cell r="Y7721">
            <v>0</v>
          </cell>
          <cell r="Z7721">
            <v>0</v>
          </cell>
          <cell r="AA7721">
            <v>0</v>
          </cell>
          <cell r="AB7721">
            <v>0</v>
          </cell>
          <cell r="AC7721">
            <v>0</v>
          </cell>
          <cell r="AD7721">
            <v>0</v>
          </cell>
          <cell r="AE7721">
            <v>0</v>
          </cell>
          <cell r="AF7721">
            <v>0</v>
          </cell>
          <cell r="AG7721">
            <v>0</v>
          </cell>
          <cell r="AH7721">
            <v>0</v>
          </cell>
          <cell r="AI7721">
            <v>0</v>
          </cell>
        </row>
        <row r="7722">
          <cell r="B7722">
            <v>0</v>
          </cell>
          <cell r="C7722">
            <v>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0</v>
          </cell>
          <cell r="O7722">
            <v>0</v>
          </cell>
          <cell r="P7722">
            <v>0</v>
          </cell>
          <cell r="Q7722">
            <v>0</v>
          </cell>
          <cell r="R7722">
            <v>0</v>
          </cell>
          <cell r="S7722">
            <v>0</v>
          </cell>
          <cell r="T7722">
            <v>0</v>
          </cell>
          <cell r="U7722">
            <v>0</v>
          </cell>
          <cell r="V7722">
            <v>0</v>
          </cell>
          <cell r="W7722">
            <v>0</v>
          </cell>
          <cell r="X7722">
            <v>0</v>
          </cell>
          <cell r="Y7722">
            <v>0</v>
          </cell>
          <cell r="Z7722">
            <v>0</v>
          </cell>
          <cell r="AA7722">
            <v>0</v>
          </cell>
          <cell r="AB7722">
            <v>0</v>
          </cell>
          <cell r="AC7722">
            <v>0</v>
          </cell>
          <cell r="AD7722">
            <v>0</v>
          </cell>
          <cell r="AE7722">
            <v>0</v>
          </cell>
          <cell r="AF7722">
            <v>0</v>
          </cell>
          <cell r="AG7722">
            <v>0</v>
          </cell>
          <cell r="AH7722">
            <v>0</v>
          </cell>
          <cell r="AI7722">
            <v>0</v>
          </cell>
        </row>
        <row r="7723">
          <cell r="B7723">
            <v>0</v>
          </cell>
          <cell r="C7723">
            <v>0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0</v>
          </cell>
          <cell r="O7723">
            <v>0</v>
          </cell>
          <cell r="P7723">
            <v>0</v>
          </cell>
          <cell r="Q7723">
            <v>0</v>
          </cell>
          <cell r="R7723">
            <v>0</v>
          </cell>
          <cell r="S7723">
            <v>0</v>
          </cell>
          <cell r="T7723">
            <v>0</v>
          </cell>
          <cell r="U7723">
            <v>0</v>
          </cell>
          <cell r="V7723">
            <v>0</v>
          </cell>
          <cell r="W7723">
            <v>0</v>
          </cell>
          <cell r="X7723">
            <v>0</v>
          </cell>
          <cell r="Y7723">
            <v>0</v>
          </cell>
          <cell r="Z7723">
            <v>0</v>
          </cell>
          <cell r="AA7723">
            <v>0</v>
          </cell>
          <cell r="AB7723">
            <v>0</v>
          </cell>
          <cell r="AC7723">
            <v>0</v>
          </cell>
          <cell r="AD7723">
            <v>0</v>
          </cell>
          <cell r="AE7723">
            <v>0</v>
          </cell>
          <cell r="AF7723">
            <v>0</v>
          </cell>
          <cell r="AG7723">
            <v>0</v>
          </cell>
          <cell r="AH7723">
            <v>0</v>
          </cell>
          <cell r="AI7723">
            <v>0</v>
          </cell>
        </row>
        <row r="7724"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  <cell r="I7724">
            <v>0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0</v>
          </cell>
          <cell r="O7724">
            <v>0</v>
          </cell>
          <cell r="P7724">
            <v>0</v>
          </cell>
          <cell r="Q7724">
            <v>0</v>
          </cell>
          <cell r="R7724">
            <v>0</v>
          </cell>
          <cell r="S7724">
            <v>0</v>
          </cell>
          <cell r="T7724">
            <v>0</v>
          </cell>
          <cell r="U7724">
            <v>0</v>
          </cell>
          <cell r="V7724">
            <v>0</v>
          </cell>
          <cell r="W7724">
            <v>0</v>
          </cell>
          <cell r="X7724">
            <v>0</v>
          </cell>
          <cell r="Y7724">
            <v>0</v>
          </cell>
          <cell r="Z7724">
            <v>0</v>
          </cell>
          <cell r="AA7724">
            <v>0</v>
          </cell>
          <cell r="AB7724">
            <v>0</v>
          </cell>
          <cell r="AC7724">
            <v>0</v>
          </cell>
          <cell r="AD7724">
            <v>0</v>
          </cell>
          <cell r="AE7724">
            <v>0</v>
          </cell>
          <cell r="AF7724">
            <v>0</v>
          </cell>
          <cell r="AG7724">
            <v>0</v>
          </cell>
          <cell r="AH7724">
            <v>0</v>
          </cell>
          <cell r="AI7724">
            <v>0</v>
          </cell>
        </row>
        <row r="7725">
          <cell r="B7725">
            <v>0</v>
          </cell>
          <cell r="C7725">
            <v>0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0</v>
          </cell>
          <cell r="O7725">
            <v>0</v>
          </cell>
          <cell r="P7725">
            <v>0</v>
          </cell>
          <cell r="Q7725">
            <v>0</v>
          </cell>
          <cell r="R7725">
            <v>0</v>
          </cell>
          <cell r="S7725">
            <v>0</v>
          </cell>
          <cell r="T7725">
            <v>0</v>
          </cell>
          <cell r="U7725">
            <v>0</v>
          </cell>
          <cell r="V7725">
            <v>0</v>
          </cell>
          <cell r="W7725">
            <v>0</v>
          </cell>
          <cell r="X7725">
            <v>0</v>
          </cell>
          <cell r="Y7725">
            <v>0</v>
          </cell>
          <cell r="Z7725">
            <v>0</v>
          </cell>
          <cell r="AA7725">
            <v>0</v>
          </cell>
          <cell r="AB7725">
            <v>0</v>
          </cell>
          <cell r="AC7725">
            <v>0</v>
          </cell>
          <cell r="AD7725">
            <v>0</v>
          </cell>
          <cell r="AE7725">
            <v>0</v>
          </cell>
          <cell r="AF7725">
            <v>0</v>
          </cell>
          <cell r="AG7725">
            <v>0</v>
          </cell>
          <cell r="AH7725">
            <v>0</v>
          </cell>
          <cell r="AI7725">
            <v>0</v>
          </cell>
        </row>
        <row r="7726">
          <cell r="B7726">
            <v>0</v>
          </cell>
          <cell r="C7726">
            <v>0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  <cell r="I7726">
            <v>0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0</v>
          </cell>
          <cell r="O7726">
            <v>0</v>
          </cell>
          <cell r="P7726">
            <v>0</v>
          </cell>
          <cell r="Q7726">
            <v>0</v>
          </cell>
          <cell r="R7726">
            <v>0</v>
          </cell>
          <cell r="S7726">
            <v>0</v>
          </cell>
          <cell r="T7726">
            <v>0</v>
          </cell>
          <cell r="U7726">
            <v>0</v>
          </cell>
          <cell r="V7726">
            <v>0</v>
          </cell>
          <cell r="W7726">
            <v>0</v>
          </cell>
          <cell r="X7726">
            <v>0</v>
          </cell>
          <cell r="Y7726">
            <v>0</v>
          </cell>
          <cell r="Z7726">
            <v>0</v>
          </cell>
          <cell r="AA7726">
            <v>0</v>
          </cell>
          <cell r="AB7726">
            <v>0</v>
          </cell>
          <cell r="AC7726">
            <v>0</v>
          </cell>
          <cell r="AD7726">
            <v>0</v>
          </cell>
          <cell r="AE7726">
            <v>0</v>
          </cell>
          <cell r="AF7726">
            <v>0</v>
          </cell>
          <cell r="AG7726">
            <v>0</v>
          </cell>
          <cell r="AH7726">
            <v>0</v>
          </cell>
          <cell r="AI7726">
            <v>0</v>
          </cell>
        </row>
        <row r="7727">
          <cell r="B7727">
            <v>0</v>
          </cell>
          <cell r="C7727">
            <v>0</v>
          </cell>
          <cell r="D7727">
            <v>0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  <cell r="I7727">
            <v>0</v>
          </cell>
          <cell r="J7727">
            <v>0</v>
          </cell>
          <cell r="K7727">
            <v>0</v>
          </cell>
          <cell r="L7727">
            <v>0</v>
          </cell>
          <cell r="M7727">
            <v>0</v>
          </cell>
          <cell r="N7727">
            <v>0</v>
          </cell>
          <cell r="O7727">
            <v>0</v>
          </cell>
          <cell r="P7727">
            <v>0</v>
          </cell>
          <cell r="Q7727">
            <v>0</v>
          </cell>
          <cell r="R7727">
            <v>0</v>
          </cell>
          <cell r="S7727">
            <v>0</v>
          </cell>
          <cell r="T7727">
            <v>0</v>
          </cell>
          <cell r="U7727">
            <v>0</v>
          </cell>
          <cell r="V7727">
            <v>0</v>
          </cell>
          <cell r="W7727">
            <v>0</v>
          </cell>
          <cell r="X7727">
            <v>0</v>
          </cell>
          <cell r="Y7727">
            <v>0</v>
          </cell>
          <cell r="Z7727">
            <v>0</v>
          </cell>
          <cell r="AA7727">
            <v>0</v>
          </cell>
          <cell r="AB7727">
            <v>0</v>
          </cell>
          <cell r="AC7727">
            <v>0</v>
          </cell>
          <cell r="AD7727">
            <v>0</v>
          </cell>
          <cell r="AE7727">
            <v>0</v>
          </cell>
          <cell r="AF7727">
            <v>0</v>
          </cell>
          <cell r="AG7727">
            <v>0</v>
          </cell>
          <cell r="AH7727">
            <v>0</v>
          </cell>
          <cell r="AI7727">
            <v>0</v>
          </cell>
        </row>
        <row r="7728">
          <cell r="B7728">
            <v>0</v>
          </cell>
          <cell r="C7728">
            <v>0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>
            <v>0</v>
          </cell>
          <cell r="L7728">
            <v>0</v>
          </cell>
          <cell r="M7728">
            <v>0</v>
          </cell>
          <cell r="N7728">
            <v>0</v>
          </cell>
          <cell r="O7728">
            <v>0</v>
          </cell>
          <cell r="P7728">
            <v>0</v>
          </cell>
          <cell r="Q7728">
            <v>0</v>
          </cell>
          <cell r="R7728">
            <v>0</v>
          </cell>
          <cell r="S7728">
            <v>0</v>
          </cell>
          <cell r="T7728">
            <v>0</v>
          </cell>
          <cell r="U7728">
            <v>0</v>
          </cell>
          <cell r="V7728">
            <v>0</v>
          </cell>
          <cell r="W7728">
            <v>0</v>
          </cell>
          <cell r="X7728">
            <v>0</v>
          </cell>
          <cell r="Y7728">
            <v>0</v>
          </cell>
          <cell r="Z7728">
            <v>0</v>
          </cell>
          <cell r="AA7728">
            <v>0</v>
          </cell>
          <cell r="AB7728">
            <v>0</v>
          </cell>
          <cell r="AC7728">
            <v>0</v>
          </cell>
          <cell r="AD7728">
            <v>0</v>
          </cell>
          <cell r="AE7728">
            <v>0</v>
          </cell>
          <cell r="AF7728">
            <v>0</v>
          </cell>
          <cell r="AG7728">
            <v>0</v>
          </cell>
          <cell r="AH7728">
            <v>0</v>
          </cell>
          <cell r="AI7728">
            <v>0</v>
          </cell>
        </row>
        <row r="7729"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  <cell r="I7729">
            <v>0</v>
          </cell>
          <cell r="J7729">
            <v>0</v>
          </cell>
          <cell r="K7729">
            <v>0</v>
          </cell>
          <cell r="L7729">
            <v>0</v>
          </cell>
          <cell r="M7729">
            <v>0</v>
          </cell>
          <cell r="N7729">
            <v>0</v>
          </cell>
          <cell r="O7729">
            <v>0</v>
          </cell>
          <cell r="P7729">
            <v>0</v>
          </cell>
          <cell r="Q7729">
            <v>0</v>
          </cell>
          <cell r="R7729">
            <v>0</v>
          </cell>
          <cell r="S7729">
            <v>0</v>
          </cell>
          <cell r="T7729">
            <v>0</v>
          </cell>
          <cell r="U7729">
            <v>0</v>
          </cell>
          <cell r="V7729">
            <v>0</v>
          </cell>
          <cell r="W7729">
            <v>0</v>
          </cell>
          <cell r="X7729">
            <v>0</v>
          </cell>
          <cell r="Y7729">
            <v>0</v>
          </cell>
          <cell r="Z7729">
            <v>0</v>
          </cell>
          <cell r="AA7729">
            <v>0</v>
          </cell>
          <cell r="AB7729">
            <v>0</v>
          </cell>
          <cell r="AC7729">
            <v>0</v>
          </cell>
          <cell r="AD7729">
            <v>0</v>
          </cell>
          <cell r="AE7729">
            <v>0</v>
          </cell>
          <cell r="AF7729">
            <v>0</v>
          </cell>
          <cell r="AG7729">
            <v>0</v>
          </cell>
          <cell r="AH7729">
            <v>0</v>
          </cell>
          <cell r="AI7729">
            <v>0</v>
          </cell>
        </row>
        <row r="7730">
          <cell r="B7730">
            <v>0</v>
          </cell>
          <cell r="C7730">
            <v>0</v>
          </cell>
          <cell r="D7730">
            <v>0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  <cell r="I7730">
            <v>0</v>
          </cell>
          <cell r="J7730">
            <v>0</v>
          </cell>
          <cell r="K7730">
            <v>0</v>
          </cell>
          <cell r="L7730">
            <v>0</v>
          </cell>
          <cell r="M7730">
            <v>0</v>
          </cell>
          <cell r="N7730">
            <v>0</v>
          </cell>
          <cell r="O7730">
            <v>0</v>
          </cell>
          <cell r="P7730">
            <v>0</v>
          </cell>
          <cell r="Q7730">
            <v>0</v>
          </cell>
          <cell r="R7730">
            <v>0</v>
          </cell>
          <cell r="S7730">
            <v>0</v>
          </cell>
          <cell r="T7730">
            <v>0</v>
          </cell>
          <cell r="U7730">
            <v>0</v>
          </cell>
          <cell r="V7730">
            <v>0</v>
          </cell>
          <cell r="W7730">
            <v>0</v>
          </cell>
          <cell r="X7730">
            <v>0</v>
          </cell>
          <cell r="Y7730">
            <v>0</v>
          </cell>
          <cell r="Z7730">
            <v>0</v>
          </cell>
          <cell r="AA7730">
            <v>0</v>
          </cell>
          <cell r="AB7730">
            <v>0</v>
          </cell>
          <cell r="AC7730">
            <v>0</v>
          </cell>
          <cell r="AD7730">
            <v>0</v>
          </cell>
          <cell r="AE7730">
            <v>0</v>
          </cell>
          <cell r="AF7730">
            <v>0</v>
          </cell>
          <cell r="AG7730">
            <v>0</v>
          </cell>
          <cell r="AH7730">
            <v>0</v>
          </cell>
          <cell r="AI7730">
            <v>0</v>
          </cell>
        </row>
        <row r="7731">
          <cell r="B7731">
            <v>0</v>
          </cell>
          <cell r="C7731">
            <v>0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0</v>
          </cell>
          <cell r="K7731">
            <v>0</v>
          </cell>
          <cell r="L7731">
            <v>0</v>
          </cell>
          <cell r="M7731">
            <v>0</v>
          </cell>
          <cell r="N7731">
            <v>0</v>
          </cell>
          <cell r="O7731">
            <v>0</v>
          </cell>
          <cell r="P7731">
            <v>0</v>
          </cell>
          <cell r="Q7731">
            <v>0</v>
          </cell>
          <cell r="R7731">
            <v>0</v>
          </cell>
          <cell r="S7731">
            <v>0</v>
          </cell>
          <cell r="T7731">
            <v>0</v>
          </cell>
          <cell r="U7731">
            <v>0</v>
          </cell>
          <cell r="V7731">
            <v>0</v>
          </cell>
          <cell r="W7731">
            <v>0</v>
          </cell>
          <cell r="X7731">
            <v>0</v>
          </cell>
          <cell r="Y7731">
            <v>0</v>
          </cell>
          <cell r="Z7731">
            <v>0</v>
          </cell>
          <cell r="AA7731">
            <v>0</v>
          </cell>
          <cell r="AB7731">
            <v>0</v>
          </cell>
          <cell r="AC7731">
            <v>0</v>
          </cell>
          <cell r="AD7731">
            <v>0</v>
          </cell>
          <cell r="AE7731">
            <v>0</v>
          </cell>
          <cell r="AF7731">
            <v>0</v>
          </cell>
          <cell r="AG7731">
            <v>0</v>
          </cell>
          <cell r="AH7731">
            <v>0</v>
          </cell>
          <cell r="AI7731">
            <v>0</v>
          </cell>
        </row>
        <row r="7732">
          <cell r="B7732">
            <v>0</v>
          </cell>
          <cell r="C7732">
            <v>0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>
            <v>0</v>
          </cell>
          <cell r="L7732">
            <v>0</v>
          </cell>
          <cell r="M7732">
            <v>0</v>
          </cell>
          <cell r="N7732">
            <v>0</v>
          </cell>
          <cell r="O7732">
            <v>0</v>
          </cell>
          <cell r="P7732">
            <v>0</v>
          </cell>
          <cell r="Q7732">
            <v>0</v>
          </cell>
          <cell r="R7732">
            <v>0</v>
          </cell>
          <cell r="S7732">
            <v>0</v>
          </cell>
          <cell r="T7732">
            <v>0</v>
          </cell>
          <cell r="U7732">
            <v>0</v>
          </cell>
          <cell r="V7732">
            <v>0</v>
          </cell>
          <cell r="W7732">
            <v>0</v>
          </cell>
          <cell r="X7732">
            <v>0</v>
          </cell>
          <cell r="Y7732">
            <v>0</v>
          </cell>
          <cell r="Z7732">
            <v>0</v>
          </cell>
          <cell r="AA7732">
            <v>0</v>
          </cell>
          <cell r="AB7732">
            <v>0</v>
          </cell>
          <cell r="AC7732">
            <v>0</v>
          </cell>
          <cell r="AD7732">
            <v>0</v>
          </cell>
          <cell r="AE7732">
            <v>0</v>
          </cell>
          <cell r="AF7732">
            <v>0</v>
          </cell>
          <cell r="AG7732">
            <v>0</v>
          </cell>
          <cell r="AH7732">
            <v>0</v>
          </cell>
          <cell r="AI7732">
            <v>0</v>
          </cell>
        </row>
        <row r="7733">
          <cell r="B7733">
            <v>0</v>
          </cell>
          <cell r="C7733">
            <v>0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>
            <v>0</v>
          </cell>
          <cell r="L7733">
            <v>0</v>
          </cell>
          <cell r="M7733">
            <v>0</v>
          </cell>
          <cell r="N7733">
            <v>0</v>
          </cell>
          <cell r="O7733">
            <v>0</v>
          </cell>
          <cell r="P7733">
            <v>0</v>
          </cell>
          <cell r="Q7733">
            <v>0</v>
          </cell>
          <cell r="R7733">
            <v>0</v>
          </cell>
          <cell r="S7733">
            <v>0</v>
          </cell>
          <cell r="T7733">
            <v>0</v>
          </cell>
          <cell r="U7733">
            <v>0</v>
          </cell>
          <cell r="V7733">
            <v>0</v>
          </cell>
          <cell r="W7733">
            <v>0</v>
          </cell>
          <cell r="X7733">
            <v>0</v>
          </cell>
          <cell r="Y7733">
            <v>0</v>
          </cell>
          <cell r="Z7733">
            <v>0</v>
          </cell>
          <cell r="AA7733">
            <v>0</v>
          </cell>
          <cell r="AB7733">
            <v>0</v>
          </cell>
          <cell r="AC7733">
            <v>0</v>
          </cell>
          <cell r="AD7733">
            <v>0</v>
          </cell>
          <cell r="AE7733">
            <v>0</v>
          </cell>
          <cell r="AF7733">
            <v>0</v>
          </cell>
          <cell r="AG7733">
            <v>0</v>
          </cell>
          <cell r="AH7733">
            <v>0</v>
          </cell>
          <cell r="AI7733">
            <v>0</v>
          </cell>
        </row>
        <row r="7734">
          <cell r="B7734">
            <v>0</v>
          </cell>
          <cell r="C7734">
            <v>0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  <cell r="I7734">
            <v>0</v>
          </cell>
          <cell r="J7734">
            <v>0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  <cell r="O7734">
            <v>0</v>
          </cell>
          <cell r="P7734">
            <v>0</v>
          </cell>
          <cell r="Q7734">
            <v>0</v>
          </cell>
          <cell r="R7734">
            <v>0</v>
          </cell>
          <cell r="S7734">
            <v>0</v>
          </cell>
          <cell r="T7734">
            <v>0</v>
          </cell>
          <cell r="U7734">
            <v>0</v>
          </cell>
          <cell r="V7734">
            <v>0</v>
          </cell>
          <cell r="W7734">
            <v>0</v>
          </cell>
          <cell r="X7734">
            <v>0</v>
          </cell>
          <cell r="Y7734">
            <v>0</v>
          </cell>
          <cell r="Z7734">
            <v>0</v>
          </cell>
          <cell r="AA7734">
            <v>0</v>
          </cell>
          <cell r="AB7734">
            <v>0</v>
          </cell>
          <cell r="AC7734">
            <v>0</v>
          </cell>
          <cell r="AD7734">
            <v>0</v>
          </cell>
          <cell r="AE7734">
            <v>0</v>
          </cell>
          <cell r="AF7734">
            <v>0</v>
          </cell>
          <cell r="AG7734">
            <v>0</v>
          </cell>
          <cell r="AH7734">
            <v>0</v>
          </cell>
          <cell r="AI7734">
            <v>0</v>
          </cell>
        </row>
        <row r="7735">
          <cell r="B7735">
            <v>0</v>
          </cell>
          <cell r="C7735">
            <v>0</v>
          </cell>
          <cell r="D7735">
            <v>0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  <cell r="I7735">
            <v>0</v>
          </cell>
          <cell r="J7735">
            <v>0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  <cell r="O7735">
            <v>0</v>
          </cell>
          <cell r="P7735">
            <v>0</v>
          </cell>
          <cell r="Q7735">
            <v>0</v>
          </cell>
          <cell r="R7735">
            <v>0</v>
          </cell>
          <cell r="S7735">
            <v>0</v>
          </cell>
          <cell r="T7735">
            <v>0</v>
          </cell>
          <cell r="U7735">
            <v>0</v>
          </cell>
          <cell r="V7735">
            <v>0</v>
          </cell>
          <cell r="W7735">
            <v>0</v>
          </cell>
          <cell r="X7735">
            <v>0</v>
          </cell>
          <cell r="Y7735">
            <v>0</v>
          </cell>
          <cell r="Z7735">
            <v>0</v>
          </cell>
          <cell r="AA7735">
            <v>0</v>
          </cell>
          <cell r="AB7735">
            <v>0</v>
          </cell>
          <cell r="AC7735">
            <v>0</v>
          </cell>
          <cell r="AD7735">
            <v>0</v>
          </cell>
          <cell r="AE7735">
            <v>0</v>
          </cell>
          <cell r="AF7735">
            <v>0</v>
          </cell>
          <cell r="AG7735">
            <v>0</v>
          </cell>
          <cell r="AH7735">
            <v>0</v>
          </cell>
          <cell r="AI7735">
            <v>0</v>
          </cell>
        </row>
        <row r="7736">
          <cell r="B7736">
            <v>0</v>
          </cell>
          <cell r="C7736">
            <v>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>
            <v>0</v>
          </cell>
          <cell r="L7736">
            <v>0</v>
          </cell>
          <cell r="M7736">
            <v>0</v>
          </cell>
          <cell r="N7736">
            <v>0</v>
          </cell>
          <cell r="O7736">
            <v>0</v>
          </cell>
          <cell r="P7736">
            <v>0</v>
          </cell>
          <cell r="Q7736">
            <v>0</v>
          </cell>
          <cell r="R7736">
            <v>0</v>
          </cell>
          <cell r="S7736">
            <v>0</v>
          </cell>
          <cell r="T7736">
            <v>0</v>
          </cell>
          <cell r="U7736">
            <v>0</v>
          </cell>
          <cell r="V7736">
            <v>0</v>
          </cell>
          <cell r="W7736">
            <v>0</v>
          </cell>
          <cell r="X7736">
            <v>0</v>
          </cell>
          <cell r="Y7736">
            <v>0</v>
          </cell>
          <cell r="Z7736">
            <v>0</v>
          </cell>
          <cell r="AA7736">
            <v>0</v>
          </cell>
          <cell r="AB7736">
            <v>0</v>
          </cell>
          <cell r="AC7736">
            <v>0</v>
          </cell>
          <cell r="AD7736">
            <v>0</v>
          </cell>
          <cell r="AE7736">
            <v>0</v>
          </cell>
          <cell r="AF7736">
            <v>0</v>
          </cell>
          <cell r="AG7736">
            <v>0</v>
          </cell>
          <cell r="AH7736">
            <v>0</v>
          </cell>
          <cell r="AI7736">
            <v>0</v>
          </cell>
        </row>
        <row r="7737">
          <cell r="B7737">
            <v>0</v>
          </cell>
          <cell r="C7737">
            <v>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  <cell r="I7737">
            <v>0</v>
          </cell>
          <cell r="J7737">
            <v>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  <cell r="O7737">
            <v>0</v>
          </cell>
          <cell r="P7737">
            <v>0</v>
          </cell>
          <cell r="Q7737">
            <v>0</v>
          </cell>
          <cell r="R7737">
            <v>0</v>
          </cell>
          <cell r="S7737">
            <v>0</v>
          </cell>
          <cell r="T7737">
            <v>0</v>
          </cell>
          <cell r="U7737">
            <v>0</v>
          </cell>
          <cell r="V7737">
            <v>0</v>
          </cell>
          <cell r="W7737">
            <v>0</v>
          </cell>
          <cell r="X7737">
            <v>0</v>
          </cell>
          <cell r="Y7737">
            <v>0</v>
          </cell>
          <cell r="Z7737">
            <v>0</v>
          </cell>
          <cell r="AA7737">
            <v>0</v>
          </cell>
          <cell r="AB7737">
            <v>0</v>
          </cell>
          <cell r="AC7737">
            <v>0</v>
          </cell>
          <cell r="AD7737">
            <v>0</v>
          </cell>
          <cell r="AE7737">
            <v>0</v>
          </cell>
          <cell r="AF7737">
            <v>0</v>
          </cell>
          <cell r="AG7737">
            <v>0</v>
          </cell>
          <cell r="AH7737">
            <v>0</v>
          </cell>
          <cell r="AI7737">
            <v>0</v>
          </cell>
        </row>
        <row r="7738">
          <cell r="B7738">
            <v>0</v>
          </cell>
          <cell r="C7738">
            <v>0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  <cell r="I7738">
            <v>0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0</v>
          </cell>
          <cell r="O7738">
            <v>0</v>
          </cell>
          <cell r="P7738">
            <v>0</v>
          </cell>
          <cell r="Q7738">
            <v>0</v>
          </cell>
          <cell r="R7738">
            <v>0</v>
          </cell>
          <cell r="S7738">
            <v>0</v>
          </cell>
          <cell r="T7738">
            <v>0</v>
          </cell>
          <cell r="U7738">
            <v>0</v>
          </cell>
          <cell r="V7738">
            <v>0</v>
          </cell>
          <cell r="W7738">
            <v>0</v>
          </cell>
          <cell r="X7738">
            <v>0</v>
          </cell>
          <cell r="Y7738">
            <v>0</v>
          </cell>
          <cell r="Z7738">
            <v>0</v>
          </cell>
          <cell r="AA7738">
            <v>0</v>
          </cell>
          <cell r="AB7738">
            <v>0</v>
          </cell>
          <cell r="AC7738">
            <v>0</v>
          </cell>
          <cell r="AD7738">
            <v>0</v>
          </cell>
          <cell r="AE7738">
            <v>0</v>
          </cell>
          <cell r="AF7738">
            <v>0</v>
          </cell>
          <cell r="AG7738">
            <v>0</v>
          </cell>
          <cell r="AH7738">
            <v>0</v>
          </cell>
          <cell r="AI7738">
            <v>0</v>
          </cell>
        </row>
        <row r="7739">
          <cell r="B7739">
            <v>0</v>
          </cell>
          <cell r="C7739">
            <v>0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  <cell r="I7739">
            <v>0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0</v>
          </cell>
          <cell r="O7739">
            <v>0</v>
          </cell>
          <cell r="P7739">
            <v>0</v>
          </cell>
          <cell r="Q7739">
            <v>0</v>
          </cell>
          <cell r="R7739">
            <v>0</v>
          </cell>
          <cell r="S7739">
            <v>0</v>
          </cell>
          <cell r="T7739">
            <v>0</v>
          </cell>
          <cell r="U7739">
            <v>0</v>
          </cell>
          <cell r="V7739">
            <v>0</v>
          </cell>
          <cell r="W7739">
            <v>0</v>
          </cell>
          <cell r="X7739">
            <v>0</v>
          </cell>
          <cell r="Y7739">
            <v>0</v>
          </cell>
          <cell r="Z7739">
            <v>0</v>
          </cell>
          <cell r="AA7739">
            <v>0</v>
          </cell>
          <cell r="AB7739">
            <v>0</v>
          </cell>
          <cell r="AC7739">
            <v>0</v>
          </cell>
          <cell r="AD7739">
            <v>0</v>
          </cell>
          <cell r="AE7739">
            <v>0</v>
          </cell>
          <cell r="AF7739">
            <v>0</v>
          </cell>
          <cell r="AG7739">
            <v>0</v>
          </cell>
          <cell r="AH7739">
            <v>0</v>
          </cell>
          <cell r="AI7739">
            <v>0</v>
          </cell>
        </row>
        <row r="7740">
          <cell r="B7740">
            <v>0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0</v>
          </cell>
          <cell r="O7740">
            <v>0</v>
          </cell>
          <cell r="P7740">
            <v>0</v>
          </cell>
          <cell r="Q7740">
            <v>0</v>
          </cell>
          <cell r="R7740">
            <v>0</v>
          </cell>
          <cell r="S7740">
            <v>0</v>
          </cell>
          <cell r="T7740">
            <v>0</v>
          </cell>
          <cell r="U7740">
            <v>0</v>
          </cell>
          <cell r="V7740">
            <v>0</v>
          </cell>
          <cell r="W7740">
            <v>0</v>
          </cell>
          <cell r="X7740">
            <v>0</v>
          </cell>
          <cell r="Y7740">
            <v>0</v>
          </cell>
          <cell r="Z7740">
            <v>0</v>
          </cell>
          <cell r="AA7740">
            <v>0</v>
          </cell>
          <cell r="AB7740">
            <v>0</v>
          </cell>
          <cell r="AC7740">
            <v>0</v>
          </cell>
          <cell r="AD7740">
            <v>0</v>
          </cell>
          <cell r="AE7740">
            <v>0</v>
          </cell>
          <cell r="AF7740">
            <v>0</v>
          </cell>
          <cell r="AG7740">
            <v>0</v>
          </cell>
          <cell r="AH7740">
            <v>0</v>
          </cell>
          <cell r="AI7740">
            <v>0</v>
          </cell>
        </row>
        <row r="7741">
          <cell r="B7741">
            <v>0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0</v>
          </cell>
          <cell r="O7741">
            <v>0</v>
          </cell>
          <cell r="P7741">
            <v>0</v>
          </cell>
          <cell r="Q7741">
            <v>0</v>
          </cell>
          <cell r="R7741">
            <v>0</v>
          </cell>
          <cell r="S7741">
            <v>0</v>
          </cell>
          <cell r="T7741">
            <v>0</v>
          </cell>
          <cell r="U7741">
            <v>0</v>
          </cell>
          <cell r="V7741">
            <v>0</v>
          </cell>
          <cell r="W7741">
            <v>0</v>
          </cell>
          <cell r="X7741">
            <v>0</v>
          </cell>
          <cell r="Y7741">
            <v>0</v>
          </cell>
          <cell r="Z7741">
            <v>0</v>
          </cell>
          <cell r="AA7741">
            <v>0</v>
          </cell>
          <cell r="AB7741">
            <v>0</v>
          </cell>
          <cell r="AC7741">
            <v>0</v>
          </cell>
          <cell r="AD7741">
            <v>0</v>
          </cell>
          <cell r="AE7741">
            <v>0</v>
          </cell>
          <cell r="AF7741">
            <v>0</v>
          </cell>
          <cell r="AG7741">
            <v>0</v>
          </cell>
          <cell r="AH7741">
            <v>0</v>
          </cell>
          <cell r="AI7741">
            <v>0</v>
          </cell>
        </row>
        <row r="7742">
          <cell r="B7742">
            <v>0</v>
          </cell>
          <cell r="C7742">
            <v>0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  <cell r="I7742">
            <v>0</v>
          </cell>
          <cell r="J7742">
            <v>0</v>
          </cell>
          <cell r="K7742">
            <v>0</v>
          </cell>
          <cell r="L7742">
            <v>0</v>
          </cell>
          <cell r="M7742">
            <v>0</v>
          </cell>
          <cell r="N7742">
            <v>0</v>
          </cell>
          <cell r="O7742">
            <v>0</v>
          </cell>
          <cell r="P7742">
            <v>0</v>
          </cell>
          <cell r="Q7742">
            <v>0</v>
          </cell>
          <cell r="R7742">
            <v>0</v>
          </cell>
          <cell r="S7742">
            <v>0</v>
          </cell>
          <cell r="T7742">
            <v>0</v>
          </cell>
          <cell r="U7742">
            <v>0</v>
          </cell>
          <cell r="V7742">
            <v>0</v>
          </cell>
          <cell r="W7742">
            <v>0</v>
          </cell>
          <cell r="X7742">
            <v>0</v>
          </cell>
          <cell r="Y7742">
            <v>0</v>
          </cell>
          <cell r="Z7742">
            <v>0</v>
          </cell>
          <cell r="AA7742">
            <v>0</v>
          </cell>
          <cell r="AB7742">
            <v>0</v>
          </cell>
          <cell r="AC7742">
            <v>0</v>
          </cell>
          <cell r="AD7742">
            <v>0</v>
          </cell>
          <cell r="AE7742">
            <v>0</v>
          </cell>
          <cell r="AF7742">
            <v>0</v>
          </cell>
          <cell r="AG7742">
            <v>0</v>
          </cell>
          <cell r="AH7742">
            <v>0</v>
          </cell>
          <cell r="AI7742">
            <v>0</v>
          </cell>
        </row>
        <row r="7743">
          <cell r="B7743">
            <v>0</v>
          </cell>
          <cell r="C7743">
            <v>0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0</v>
          </cell>
          <cell r="O7743">
            <v>0</v>
          </cell>
          <cell r="P7743">
            <v>0</v>
          </cell>
          <cell r="Q7743">
            <v>0</v>
          </cell>
          <cell r="R7743">
            <v>0</v>
          </cell>
          <cell r="S7743">
            <v>0</v>
          </cell>
          <cell r="T7743">
            <v>0</v>
          </cell>
          <cell r="U7743">
            <v>0</v>
          </cell>
          <cell r="V7743">
            <v>0</v>
          </cell>
          <cell r="W7743">
            <v>0</v>
          </cell>
          <cell r="X7743">
            <v>0</v>
          </cell>
          <cell r="Y7743">
            <v>0</v>
          </cell>
          <cell r="Z7743">
            <v>0</v>
          </cell>
          <cell r="AA7743">
            <v>0</v>
          </cell>
          <cell r="AB7743">
            <v>0</v>
          </cell>
          <cell r="AC7743">
            <v>0</v>
          </cell>
          <cell r="AD7743">
            <v>0</v>
          </cell>
          <cell r="AE7743">
            <v>0</v>
          </cell>
          <cell r="AF7743">
            <v>0</v>
          </cell>
          <cell r="AG7743">
            <v>0</v>
          </cell>
          <cell r="AH7743">
            <v>0</v>
          </cell>
          <cell r="AI7743">
            <v>0</v>
          </cell>
        </row>
        <row r="7744">
          <cell r="B7744">
            <v>0</v>
          </cell>
          <cell r="C7744">
            <v>0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0</v>
          </cell>
          <cell r="O7744">
            <v>0</v>
          </cell>
          <cell r="P7744">
            <v>0</v>
          </cell>
          <cell r="Q7744">
            <v>0</v>
          </cell>
          <cell r="R7744">
            <v>0</v>
          </cell>
          <cell r="S7744">
            <v>0</v>
          </cell>
          <cell r="T7744">
            <v>0</v>
          </cell>
          <cell r="U7744">
            <v>0</v>
          </cell>
          <cell r="V7744">
            <v>0</v>
          </cell>
          <cell r="W7744">
            <v>0</v>
          </cell>
          <cell r="X7744">
            <v>0</v>
          </cell>
          <cell r="Y7744">
            <v>0</v>
          </cell>
          <cell r="Z7744">
            <v>0</v>
          </cell>
          <cell r="AA7744">
            <v>0</v>
          </cell>
          <cell r="AB7744">
            <v>0</v>
          </cell>
          <cell r="AC7744">
            <v>0</v>
          </cell>
          <cell r="AD7744">
            <v>0</v>
          </cell>
          <cell r="AE7744">
            <v>0</v>
          </cell>
          <cell r="AF7744">
            <v>0</v>
          </cell>
          <cell r="AG7744">
            <v>0</v>
          </cell>
          <cell r="AH7744">
            <v>0</v>
          </cell>
          <cell r="AI7744">
            <v>0</v>
          </cell>
        </row>
        <row r="7745">
          <cell r="B7745">
            <v>0</v>
          </cell>
          <cell r="C7745">
            <v>0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0</v>
          </cell>
          <cell r="O7745">
            <v>0</v>
          </cell>
          <cell r="P7745">
            <v>0</v>
          </cell>
          <cell r="Q7745">
            <v>0</v>
          </cell>
          <cell r="R7745">
            <v>0</v>
          </cell>
          <cell r="S7745">
            <v>0</v>
          </cell>
          <cell r="T7745">
            <v>0</v>
          </cell>
          <cell r="U7745">
            <v>0</v>
          </cell>
          <cell r="V7745">
            <v>0</v>
          </cell>
          <cell r="W7745">
            <v>0</v>
          </cell>
          <cell r="X7745">
            <v>0</v>
          </cell>
          <cell r="Y7745">
            <v>0</v>
          </cell>
          <cell r="Z7745">
            <v>0</v>
          </cell>
          <cell r="AA7745">
            <v>0</v>
          </cell>
          <cell r="AB7745">
            <v>0</v>
          </cell>
          <cell r="AC7745">
            <v>0</v>
          </cell>
          <cell r="AD7745">
            <v>0</v>
          </cell>
          <cell r="AE7745">
            <v>0</v>
          </cell>
          <cell r="AF7745">
            <v>0</v>
          </cell>
          <cell r="AG7745">
            <v>0</v>
          </cell>
          <cell r="AH7745">
            <v>0</v>
          </cell>
          <cell r="AI7745">
            <v>0</v>
          </cell>
        </row>
        <row r="7746">
          <cell r="B7746">
            <v>0</v>
          </cell>
          <cell r="C7746">
            <v>0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0</v>
          </cell>
          <cell r="O7746">
            <v>0</v>
          </cell>
          <cell r="P7746">
            <v>0</v>
          </cell>
          <cell r="Q7746">
            <v>0</v>
          </cell>
          <cell r="R7746">
            <v>0</v>
          </cell>
          <cell r="S7746">
            <v>0</v>
          </cell>
          <cell r="T7746">
            <v>0</v>
          </cell>
          <cell r="U7746">
            <v>0</v>
          </cell>
          <cell r="V7746">
            <v>0</v>
          </cell>
          <cell r="W7746">
            <v>0</v>
          </cell>
          <cell r="X7746">
            <v>0</v>
          </cell>
          <cell r="Y7746">
            <v>0</v>
          </cell>
          <cell r="Z7746">
            <v>0</v>
          </cell>
          <cell r="AA7746">
            <v>0</v>
          </cell>
          <cell r="AB7746">
            <v>0</v>
          </cell>
          <cell r="AC7746">
            <v>0</v>
          </cell>
          <cell r="AD7746">
            <v>0</v>
          </cell>
          <cell r="AE7746">
            <v>0</v>
          </cell>
          <cell r="AF7746">
            <v>0</v>
          </cell>
          <cell r="AG7746">
            <v>0</v>
          </cell>
          <cell r="AH7746">
            <v>0</v>
          </cell>
          <cell r="AI7746">
            <v>0</v>
          </cell>
        </row>
        <row r="7747">
          <cell r="B7747">
            <v>0</v>
          </cell>
          <cell r="C7747">
            <v>0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0</v>
          </cell>
          <cell r="O7747">
            <v>0</v>
          </cell>
          <cell r="P7747">
            <v>0</v>
          </cell>
          <cell r="Q7747">
            <v>0</v>
          </cell>
          <cell r="R7747">
            <v>0</v>
          </cell>
          <cell r="S7747">
            <v>0</v>
          </cell>
          <cell r="T7747">
            <v>0</v>
          </cell>
          <cell r="U7747">
            <v>0</v>
          </cell>
          <cell r="V7747">
            <v>0</v>
          </cell>
          <cell r="W7747">
            <v>0</v>
          </cell>
          <cell r="X7747">
            <v>0</v>
          </cell>
          <cell r="Y7747">
            <v>0</v>
          </cell>
          <cell r="Z7747">
            <v>0</v>
          </cell>
          <cell r="AA7747">
            <v>0</v>
          </cell>
          <cell r="AB7747">
            <v>0</v>
          </cell>
          <cell r="AC7747">
            <v>0</v>
          </cell>
          <cell r="AD7747">
            <v>0</v>
          </cell>
          <cell r="AE7747">
            <v>0</v>
          </cell>
          <cell r="AF7747">
            <v>0</v>
          </cell>
          <cell r="AG7747">
            <v>0</v>
          </cell>
          <cell r="AH7747">
            <v>0</v>
          </cell>
          <cell r="AI7747">
            <v>0</v>
          </cell>
        </row>
        <row r="7748">
          <cell r="B7748">
            <v>0</v>
          </cell>
          <cell r="C7748">
            <v>0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  <cell r="I7748">
            <v>0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0</v>
          </cell>
          <cell r="O7748">
            <v>0</v>
          </cell>
          <cell r="P7748">
            <v>0</v>
          </cell>
          <cell r="Q7748">
            <v>0</v>
          </cell>
          <cell r="R7748">
            <v>0</v>
          </cell>
          <cell r="S7748">
            <v>0</v>
          </cell>
          <cell r="T7748">
            <v>0</v>
          </cell>
          <cell r="U7748">
            <v>0</v>
          </cell>
          <cell r="V7748">
            <v>0</v>
          </cell>
          <cell r="W7748">
            <v>0</v>
          </cell>
          <cell r="X7748">
            <v>0</v>
          </cell>
          <cell r="Y7748">
            <v>0</v>
          </cell>
          <cell r="Z7748">
            <v>0</v>
          </cell>
          <cell r="AA7748">
            <v>0</v>
          </cell>
          <cell r="AB7748">
            <v>0</v>
          </cell>
          <cell r="AC7748">
            <v>0</v>
          </cell>
          <cell r="AD7748">
            <v>0</v>
          </cell>
          <cell r="AE7748">
            <v>0</v>
          </cell>
          <cell r="AF7748">
            <v>0</v>
          </cell>
          <cell r="AG7748">
            <v>0</v>
          </cell>
          <cell r="AH7748">
            <v>0</v>
          </cell>
          <cell r="AI7748">
            <v>0</v>
          </cell>
        </row>
        <row r="7749">
          <cell r="B7749">
            <v>0</v>
          </cell>
          <cell r="C7749">
            <v>0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0</v>
          </cell>
          <cell r="O7749">
            <v>0</v>
          </cell>
          <cell r="P7749">
            <v>0</v>
          </cell>
          <cell r="Q7749">
            <v>0</v>
          </cell>
          <cell r="R7749">
            <v>0</v>
          </cell>
          <cell r="S7749">
            <v>0</v>
          </cell>
          <cell r="T7749">
            <v>0</v>
          </cell>
          <cell r="U7749">
            <v>0</v>
          </cell>
          <cell r="V7749">
            <v>0</v>
          </cell>
          <cell r="W7749">
            <v>0</v>
          </cell>
          <cell r="X7749">
            <v>0</v>
          </cell>
          <cell r="Y7749">
            <v>0</v>
          </cell>
          <cell r="Z7749">
            <v>0</v>
          </cell>
          <cell r="AA7749">
            <v>0</v>
          </cell>
          <cell r="AB7749">
            <v>0</v>
          </cell>
          <cell r="AC7749">
            <v>0</v>
          </cell>
          <cell r="AD7749">
            <v>0</v>
          </cell>
          <cell r="AE7749">
            <v>0</v>
          </cell>
          <cell r="AF7749">
            <v>0</v>
          </cell>
          <cell r="AG7749">
            <v>0</v>
          </cell>
          <cell r="AH7749">
            <v>0</v>
          </cell>
          <cell r="AI7749">
            <v>0</v>
          </cell>
        </row>
        <row r="7750">
          <cell r="B7750">
            <v>0</v>
          </cell>
          <cell r="C7750">
            <v>0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0</v>
          </cell>
          <cell r="O7750">
            <v>0</v>
          </cell>
          <cell r="P7750">
            <v>0</v>
          </cell>
          <cell r="Q7750">
            <v>0</v>
          </cell>
          <cell r="R7750">
            <v>0</v>
          </cell>
          <cell r="S7750">
            <v>0</v>
          </cell>
          <cell r="T7750">
            <v>0</v>
          </cell>
          <cell r="U7750">
            <v>0</v>
          </cell>
          <cell r="V7750">
            <v>0</v>
          </cell>
          <cell r="W7750">
            <v>0</v>
          </cell>
          <cell r="X7750">
            <v>0</v>
          </cell>
          <cell r="Y7750">
            <v>0</v>
          </cell>
          <cell r="Z7750">
            <v>0</v>
          </cell>
          <cell r="AA7750">
            <v>0</v>
          </cell>
          <cell r="AB7750">
            <v>0</v>
          </cell>
          <cell r="AC7750">
            <v>0</v>
          </cell>
          <cell r="AD7750">
            <v>0</v>
          </cell>
          <cell r="AE7750">
            <v>0</v>
          </cell>
          <cell r="AF7750">
            <v>0</v>
          </cell>
          <cell r="AG7750">
            <v>0</v>
          </cell>
          <cell r="AH7750">
            <v>0</v>
          </cell>
          <cell r="AI7750">
            <v>0</v>
          </cell>
        </row>
        <row r="7751">
          <cell r="B7751">
            <v>0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0</v>
          </cell>
          <cell r="O7751">
            <v>0</v>
          </cell>
          <cell r="P7751">
            <v>0</v>
          </cell>
          <cell r="Q7751">
            <v>0</v>
          </cell>
          <cell r="R7751">
            <v>0</v>
          </cell>
          <cell r="S7751">
            <v>0</v>
          </cell>
          <cell r="T7751">
            <v>0</v>
          </cell>
          <cell r="U7751">
            <v>0</v>
          </cell>
          <cell r="V7751">
            <v>0</v>
          </cell>
          <cell r="W7751">
            <v>0</v>
          </cell>
          <cell r="X7751">
            <v>0</v>
          </cell>
          <cell r="Y7751">
            <v>0</v>
          </cell>
          <cell r="Z7751">
            <v>0</v>
          </cell>
          <cell r="AA7751">
            <v>0</v>
          </cell>
          <cell r="AB7751">
            <v>0</v>
          </cell>
          <cell r="AC7751">
            <v>0</v>
          </cell>
          <cell r="AD7751">
            <v>0</v>
          </cell>
          <cell r="AE7751">
            <v>0</v>
          </cell>
          <cell r="AF7751">
            <v>0</v>
          </cell>
          <cell r="AG7751">
            <v>0</v>
          </cell>
          <cell r="AH7751">
            <v>0</v>
          </cell>
          <cell r="AI7751">
            <v>0</v>
          </cell>
        </row>
        <row r="7752">
          <cell r="B7752">
            <v>0</v>
          </cell>
          <cell r="C7752">
            <v>0</v>
          </cell>
          <cell r="D7752">
            <v>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  <cell r="I7752">
            <v>0</v>
          </cell>
          <cell r="J7752">
            <v>0</v>
          </cell>
          <cell r="K7752">
            <v>0</v>
          </cell>
          <cell r="L7752">
            <v>0</v>
          </cell>
          <cell r="M7752">
            <v>0</v>
          </cell>
          <cell r="N7752">
            <v>0</v>
          </cell>
          <cell r="O7752">
            <v>0</v>
          </cell>
          <cell r="P7752">
            <v>0</v>
          </cell>
          <cell r="Q7752">
            <v>0</v>
          </cell>
          <cell r="R7752">
            <v>0</v>
          </cell>
          <cell r="S7752">
            <v>0</v>
          </cell>
          <cell r="T7752">
            <v>0</v>
          </cell>
          <cell r="U7752">
            <v>0</v>
          </cell>
          <cell r="V7752">
            <v>0</v>
          </cell>
          <cell r="W7752">
            <v>0</v>
          </cell>
          <cell r="X7752">
            <v>0</v>
          </cell>
          <cell r="Y7752">
            <v>0</v>
          </cell>
          <cell r="Z7752">
            <v>0</v>
          </cell>
          <cell r="AA7752">
            <v>0</v>
          </cell>
          <cell r="AB7752">
            <v>0</v>
          </cell>
          <cell r="AC7752">
            <v>0</v>
          </cell>
          <cell r="AD7752">
            <v>0</v>
          </cell>
          <cell r="AE7752">
            <v>0</v>
          </cell>
          <cell r="AF7752">
            <v>0</v>
          </cell>
          <cell r="AG7752">
            <v>0</v>
          </cell>
          <cell r="AH7752">
            <v>0</v>
          </cell>
          <cell r="AI7752">
            <v>0</v>
          </cell>
        </row>
        <row r="7753">
          <cell r="B7753">
            <v>0</v>
          </cell>
          <cell r="C7753">
            <v>0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0</v>
          </cell>
          <cell r="O7753">
            <v>0</v>
          </cell>
          <cell r="P7753">
            <v>0</v>
          </cell>
          <cell r="Q7753">
            <v>0</v>
          </cell>
          <cell r="R7753">
            <v>0</v>
          </cell>
          <cell r="S7753">
            <v>0</v>
          </cell>
          <cell r="T7753">
            <v>0</v>
          </cell>
          <cell r="U7753">
            <v>0</v>
          </cell>
          <cell r="V7753">
            <v>0</v>
          </cell>
          <cell r="W7753">
            <v>0</v>
          </cell>
          <cell r="X7753">
            <v>0</v>
          </cell>
          <cell r="Y7753">
            <v>0</v>
          </cell>
          <cell r="Z7753">
            <v>0</v>
          </cell>
          <cell r="AA7753">
            <v>0</v>
          </cell>
          <cell r="AB7753">
            <v>0</v>
          </cell>
          <cell r="AC7753">
            <v>0</v>
          </cell>
          <cell r="AD7753">
            <v>0</v>
          </cell>
          <cell r="AE7753">
            <v>0</v>
          </cell>
          <cell r="AF7753">
            <v>0</v>
          </cell>
          <cell r="AG7753">
            <v>0</v>
          </cell>
          <cell r="AH7753">
            <v>0</v>
          </cell>
          <cell r="AI7753">
            <v>0</v>
          </cell>
        </row>
        <row r="7754">
          <cell r="B7754">
            <v>0</v>
          </cell>
          <cell r="C7754">
            <v>0</v>
          </cell>
          <cell r="D7754">
            <v>0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  <cell r="I7754">
            <v>0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0</v>
          </cell>
          <cell r="O7754">
            <v>0</v>
          </cell>
          <cell r="P7754">
            <v>0</v>
          </cell>
          <cell r="Q7754">
            <v>0</v>
          </cell>
          <cell r="R7754">
            <v>0</v>
          </cell>
          <cell r="S7754">
            <v>0</v>
          </cell>
          <cell r="T7754">
            <v>0</v>
          </cell>
          <cell r="U7754">
            <v>0</v>
          </cell>
          <cell r="V7754">
            <v>0</v>
          </cell>
          <cell r="W7754">
            <v>0</v>
          </cell>
          <cell r="X7754">
            <v>0</v>
          </cell>
          <cell r="Y7754">
            <v>0</v>
          </cell>
          <cell r="Z7754">
            <v>0</v>
          </cell>
          <cell r="AA7754">
            <v>0</v>
          </cell>
          <cell r="AB7754">
            <v>0</v>
          </cell>
          <cell r="AC7754">
            <v>0</v>
          </cell>
          <cell r="AD7754">
            <v>0</v>
          </cell>
          <cell r="AE7754">
            <v>0</v>
          </cell>
          <cell r="AF7754">
            <v>0</v>
          </cell>
          <cell r="AG7754">
            <v>0</v>
          </cell>
          <cell r="AH7754">
            <v>0</v>
          </cell>
          <cell r="AI7754">
            <v>0</v>
          </cell>
        </row>
        <row r="7755">
          <cell r="B7755">
            <v>0</v>
          </cell>
          <cell r="C7755">
            <v>0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  <cell r="I7755">
            <v>0</v>
          </cell>
          <cell r="J7755">
            <v>0</v>
          </cell>
          <cell r="K7755">
            <v>0</v>
          </cell>
          <cell r="L7755">
            <v>0</v>
          </cell>
          <cell r="M7755">
            <v>0</v>
          </cell>
          <cell r="N7755">
            <v>0</v>
          </cell>
          <cell r="O7755">
            <v>0</v>
          </cell>
          <cell r="P7755">
            <v>0</v>
          </cell>
          <cell r="Q7755">
            <v>0</v>
          </cell>
          <cell r="R7755">
            <v>0</v>
          </cell>
          <cell r="S7755">
            <v>0</v>
          </cell>
          <cell r="T7755">
            <v>0</v>
          </cell>
          <cell r="U7755">
            <v>0</v>
          </cell>
          <cell r="V7755">
            <v>0</v>
          </cell>
          <cell r="W7755">
            <v>0</v>
          </cell>
          <cell r="X7755">
            <v>0</v>
          </cell>
          <cell r="Y7755">
            <v>0</v>
          </cell>
          <cell r="Z7755">
            <v>0</v>
          </cell>
          <cell r="AA7755">
            <v>0</v>
          </cell>
          <cell r="AB7755">
            <v>0</v>
          </cell>
          <cell r="AC7755">
            <v>0</v>
          </cell>
          <cell r="AD7755">
            <v>0</v>
          </cell>
          <cell r="AE7755">
            <v>0</v>
          </cell>
          <cell r="AF7755">
            <v>0</v>
          </cell>
          <cell r="AG7755">
            <v>0</v>
          </cell>
          <cell r="AH7755">
            <v>0</v>
          </cell>
          <cell r="AI7755">
            <v>0</v>
          </cell>
        </row>
        <row r="7756">
          <cell r="B7756">
            <v>0</v>
          </cell>
          <cell r="C7756">
            <v>0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  <cell r="I7756">
            <v>0</v>
          </cell>
          <cell r="J7756">
            <v>0</v>
          </cell>
          <cell r="K7756">
            <v>0</v>
          </cell>
          <cell r="L7756">
            <v>0</v>
          </cell>
          <cell r="M7756">
            <v>0</v>
          </cell>
          <cell r="N7756">
            <v>0</v>
          </cell>
          <cell r="O7756">
            <v>0</v>
          </cell>
          <cell r="P7756">
            <v>0</v>
          </cell>
          <cell r="Q7756">
            <v>0</v>
          </cell>
          <cell r="R7756">
            <v>0</v>
          </cell>
          <cell r="S7756">
            <v>0</v>
          </cell>
          <cell r="T7756">
            <v>0</v>
          </cell>
          <cell r="U7756">
            <v>0</v>
          </cell>
          <cell r="V7756">
            <v>0</v>
          </cell>
          <cell r="W7756">
            <v>0</v>
          </cell>
          <cell r="X7756">
            <v>0</v>
          </cell>
          <cell r="Y7756">
            <v>0</v>
          </cell>
          <cell r="Z7756">
            <v>0</v>
          </cell>
          <cell r="AA7756">
            <v>0</v>
          </cell>
          <cell r="AB7756">
            <v>0</v>
          </cell>
          <cell r="AC7756">
            <v>0</v>
          </cell>
          <cell r="AD7756">
            <v>0</v>
          </cell>
          <cell r="AE7756">
            <v>0</v>
          </cell>
          <cell r="AF7756">
            <v>0</v>
          </cell>
          <cell r="AG7756">
            <v>0</v>
          </cell>
          <cell r="AH7756">
            <v>0</v>
          </cell>
          <cell r="AI7756">
            <v>0</v>
          </cell>
        </row>
        <row r="7757">
          <cell r="B7757">
            <v>0</v>
          </cell>
          <cell r="C7757">
            <v>0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  <cell r="I7757">
            <v>0</v>
          </cell>
          <cell r="J7757">
            <v>0</v>
          </cell>
          <cell r="K7757">
            <v>0</v>
          </cell>
          <cell r="L7757">
            <v>0</v>
          </cell>
          <cell r="M7757">
            <v>0</v>
          </cell>
          <cell r="N7757">
            <v>0</v>
          </cell>
          <cell r="O7757">
            <v>0</v>
          </cell>
          <cell r="P7757">
            <v>0</v>
          </cell>
          <cell r="Q7757">
            <v>0</v>
          </cell>
          <cell r="R7757">
            <v>0</v>
          </cell>
          <cell r="S7757">
            <v>0</v>
          </cell>
          <cell r="T7757">
            <v>0</v>
          </cell>
          <cell r="U7757">
            <v>0</v>
          </cell>
          <cell r="V7757">
            <v>0</v>
          </cell>
          <cell r="W7757">
            <v>0</v>
          </cell>
          <cell r="X7757">
            <v>0</v>
          </cell>
          <cell r="Y7757">
            <v>0</v>
          </cell>
          <cell r="Z7757">
            <v>0</v>
          </cell>
          <cell r="AA7757">
            <v>0</v>
          </cell>
          <cell r="AB7757">
            <v>0</v>
          </cell>
          <cell r="AC7757">
            <v>0</v>
          </cell>
          <cell r="AD7757">
            <v>0</v>
          </cell>
          <cell r="AE7757">
            <v>0</v>
          </cell>
          <cell r="AF7757">
            <v>0</v>
          </cell>
          <cell r="AG7757">
            <v>0</v>
          </cell>
          <cell r="AH7757">
            <v>0</v>
          </cell>
          <cell r="AI7757">
            <v>0</v>
          </cell>
        </row>
        <row r="7758">
          <cell r="B7758">
            <v>0</v>
          </cell>
          <cell r="C7758">
            <v>0</v>
          </cell>
          <cell r="D7758">
            <v>0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  <cell r="I7758">
            <v>0</v>
          </cell>
          <cell r="J7758">
            <v>0</v>
          </cell>
          <cell r="K7758">
            <v>0</v>
          </cell>
          <cell r="L7758">
            <v>0</v>
          </cell>
          <cell r="M7758">
            <v>0</v>
          </cell>
          <cell r="N7758">
            <v>0</v>
          </cell>
          <cell r="O7758">
            <v>0</v>
          </cell>
          <cell r="P7758">
            <v>0</v>
          </cell>
          <cell r="Q7758">
            <v>0</v>
          </cell>
          <cell r="R7758">
            <v>0</v>
          </cell>
          <cell r="S7758">
            <v>0</v>
          </cell>
          <cell r="T7758">
            <v>0</v>
          </cell>
          <cell r="U7758">
            <v>0</v>
          </cell>
          <cell r="V7758">
            <v>0</v>
          </cell>
          <cell r="W7758">
            <v>0</v>
          </cell>
          <cell r="X7758">
            <v>0</v>
          </cell>
          <cell r="Y7758">
            <v>0</v>
          </cell>
          <cell r="Z7758">
            <v>0</v>
          </cell>
          <cell r="AA7758">
            <v>0</v>
          </cell>
          <cell r="AB7758">
            <v>0</v>
          </cell>
          <cell r="AC7758">
            <v>0</v>
          </cell>
          <cell r="AD7758">
            <v>0</v>
          </cell>
          <cell r="AE7758">
            <v>0</v>
          </cell>
          <cell r="AF7758">
            <v>0</v>
          </cell>
          <cell r="AG7758">
            <v>0</v>
          </cell>
          <cell r="AH7758">
            <v>0</v>
          </cell>
          <cell r="AI7758">
            <v>0</v>
          </cell>
        </row>
        <row r="7759">
          <cell r="B7759">
            <v>0</v>
          </cell>
          <cell r="C7759">
            <v>0</v>
          </cell>
          <cell r="D7759">
            <v>0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0</v>
          </cell>
          <cell r="O7759">
            <v>0</v>
          </cell>
          <cell r="P7759">
            <v>0</v>
          </cell>
          <cell r="Q7759">
            <v>0</v>
          </cell>
          <cell r="R7759">
            <v>0</v>
          </cell>
          <cell r="S7759">
            <v>0</v>
          </cell>
          <cell r="T7759">
            <v>0</v>
          </cell>
          <cell r="U7759">
            <v>0</v>
          </cell>
          <cell r="V7759">
            <v>0</v>
          </cell>
          <cell r="W7759">
            <v>0</v>
          </cell>
          <cell r="X7759">
            <v>0</v>
          </cell>
          <cell r="Y7759">
            <v>0</v>
          </cell>
          <cell r="Z7759">
            <v>0</v>
          </cell>
          <cell r="AA7759">
            <v>0</v>
          </cell>
          <cell r="AB7759">
            <v>0</v>
          </cell>
          <cell r="AC7759">
            <v>0</v>
          </cell>
          <cell r="AD7759">
            <v>0</v>
          </cell>
          <cell r="AE7759">
            <v>0</v>
          </cell>
          <cell r="AF7759">
            <v>0</v>
          </cell>
          <cell r="AG7759">
            <v>0</v>
          </cell>
          <cell r="AH7759">
            <v>0</v>
          </cell>
          <cell r="AI7759">
            <v>0</v>
          </cell>
        </row>
        <row r="7760">
          <cell r="B7760">
            <v>0</v>
          </cell>
          <cell r="C7760">
            <v>0</v>
          </cell>
          <cell r="D7760">
            <v>0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0</v>
          </cell>
          <cell r="O7760">
            <v>0</v>
          </cell>
          <cell r="P7760">
            <v>0</v>
          </cell>
          <cell r="Q7760">
            <v>0</v>
          </cell>
          <cell r="R7760">
            <v>0</v>
          </cell>
          <cell r="S7760">
            <v>0</v>
          </cell>
          <cell r="T7760">
            <v>0</v>
          </cell>
          <cell r="U7760">
            <v>0</v>
          </cell>
          <cell r="V7760">
            <v>0</v>
          </cell>
          <cell r="W7760">
            <v>0</v>
          </cell>
          <cell r="X7760">
            <v>0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0</v>
          </cell>
          <cell r="AD7760">
            <v>0</v>
          </cell>
          <cell r="AE7760">
            <v>0</v>
          </cell>
          <cell r="AF7760">
            <v>0</v>
          </cell>
          <cell r="AG7760">
            <v>0</v>
          </cell>
          <cell r="AH7760">
            <v>0</v>
          </cell>
          <cell r="AI7760">
            <v>0</v>
          </cell>
        </row>
        <row r="7761">
          <cell r="B7761">
            <v>0</v>
          </cell>
          <cell r="C7761">
            <v>0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  <cell r="I7761">
            <v>0</v>
          </cell>
          <cell r="J7761">
            <v>0</v>
          </cell>
          <cell r="K7761">
            <v>0</v>
          </cell>
          <cell r="L7761">
            <v>0</v>
          </cell>
          <cell r="M7761">
            <v>0</v>
          </cell>
          <cell r="N7761">
            <v>0</v>
          </cell>
          <cell r="O7761">
            <v>0</v>
          </cell>
          <cell r="P7761">
            <v>0</v>
          </cell>
          <cell r="Q7761">
            <v>0</v>
          </cell>
          <cell r="R7761">
            <v>0</v>
          </cell>
          <cell r="S7761">
            <v>0</v>
          </cell>
          <cell r="T7761">
            <v>0</v>
          </cell>
          <cell r="U7761">
            <v>0</v>
          </cell>
          <cell r="V7761">
            <v>0</v>
          </cell>
          <cell r="W7761">
            <v>0</v>
          </cell>
          <cell r="X7761">
            <v>0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0</v>
          </cell>
          <cell r="AD7761">
            <v>0</v>
          </cell>
          <cell r="AE7761">
            <v>0</v>
          </cell>
          <cell r="AF7761">
            <v>0</v>
          </cell>
          <cell r="AG7761">
            <v>0</v>
          </cell>
          <cell r="AH7761">
            <v>0</v>
          </cell>
          <cell r="AI7761">
            <v>0</v>
          </cell>
        </row>
        <row r="7762">
          <cell r="B7762">
            <v>0</v>
          </cell>
          <cell r="C7762">
            <v>0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  <cell r="I7762">
            <v>0</v>
          </cell>
          <cell r="J7762">
            <v>0</v>
          </cell>
          <cell r="K7762">
            <v>0</v>
          </cell>
          <cell r="L7762">
            <v>0</v>
          </cell>
          <cell r="M7762">
            <v>0</v>
          </cell>
          <cell r="N7762">
            <v>0</v>
          </cell>
          <cell r="O7762">
            <v>0</v>
          </cell>
          <cell r="P7762">
            <v>0</v>
          </cell>
          <cell r="Q7762">
            <v>0</v>
          </cell>
          <cell r="R7762">
            <v>0</v>
          </cell>
          <cell r="S7762">
            <v>0</v>
          </cell>
          <cell r="T7762">
            <v>0</v>
          </cell>
          <cell r="U7762">
            <v>0</v>
          </cell>
          <cell r="V7762">
            <v>0</v>
          </cell>
          <cell r="W7762">
            <v>0</v>
          </cell>
          <cell r="X7762">
            <v>0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0</v>
          </cell>
          <cell r="AD7762">
            <v>0</v>
          </cell>
          <cell r="AE7762">
            <v>0</v>
          </cell>
          <cell r="AF7762">
            <v>0</v>
          </cell>
          <cell r="AG7762">
            <v>0</v>
          </cell>
          <cell r="AH7762">
            <v>0</v>
          </cell>
          <cell r="AI7762">
            <v>0</v>
          </cell>
        </row>
        <row r="7763">
          <cell r="B7763">
            <v>0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>
            <v>0</v>
          </cell>
          <cell r="L7763">
            <v>0</v>
          </cell>
          <cell r="M7763">
            <v>0</v>
          </cell>
          <cell r="N7763">
            <v>0</v>
          </cell>
          <cell r="O7763">
            <v>0</v>
          </cell>
          <cell r="P7763">
            <v>0</v>
          </cell>
          <cell r="Q7763">
            <v>0</v>
          </cell>
          <cell r="R7763">
            <v>0</v>
          </cell>
          <cell r="S7763">
            <v>0</v>
          </cell>
          <cell r="T7763">
            <v>0</v>
          </cell>
          <cell r="U7763">
            <v>0</v>
          </cell>
          <cell r="V7763">
            <v>0</v>
          </cell>
          <cell r="W7763">
            <v>0</v>
          </cell>
          <cell r="X7763">
            <v>0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0</v>
          </cell>
          <cell r="AD7763">
            <v>0</v>
          </cell>
          <cell r="AE7763">
            <v>0</v>
          </cell>
          <cell r="AF7763">
            <v>0</v>
          </cell>
          <cell r="AG7763">
            <v>0</v>
          </cell>
          <cell r="AH7763">
            <v>0</v>
          </cell>
          <cell r="AI7763">
            <v>0</v>
          </cell>
        </row>
        <row r="7764">
          <cell r="B7764">
            <v>0</v>
          </cell>
          <cell r="C7764">
            <v>0</v>
          </cell>
          <cell r="D7764">
            <v>0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  <cell r="I7764">
            <v>0</v>
          </cell>
          <cell r="J7764">
            <v>0</v>
          </cell>
          <cell r="K7764">
            <v>0</v>
          </cell>
          <cell r="L7764">
            <v>0</v>
          </cell>
          <cell r="M7764">
            <v>0</v>
          </cell>
          <cell r="N7764">
            <v>0</v>
          </cell>
          <cell r="O7764">
            <v>0</v>
          </cell>
          <cell r="P7764">
            <v>0</v>
          </cell>
          <cell r="Q7764">
            <v>0</v>
          </cell>
          <cell r="R7764">
            <v>0</v>
          </cell>
          <cell r="S7764">
            <v>0</v>
          </cell>
          <cell r="T7764">
            <v>0</v>
          </cell>
          <cell r="U7764">
            <v>0</v>
          </cell>
          <cell r="V7764">
            <v>0</v>
          </cell>
          <cell r="W7764">
            <v>0</v>
          </cell>
          <cell r="X7764">
            <v>0</v>
          </cell>
          <cell r="Y7764">
            <v>0</v>
          </cell>
          <cell r="Z7764">
            <v>0</v>
          </cell>
          <cell r="AA7764">
            <v>0</v>
          </cell>
          <cell r="AB7764">
            <v>0</v>
          </cell>
          <cell r="AC7764">
            <v>0</v>
          </cell>
          <cell r="AD7764">
            <v>0</v>
          </cell>
          <cell r="AE7764">
            <v>0</v>
          </cell>
          <cell r="AF7764">
            <v>0</v>
          </cell>
          <cell r="AG7764">
            <v>0</v>
          </cell>
          <cell r="AH7764">
            <v>0</v>
          </cell>
          <cell r="AI7764">
            <v>0</v>
          </cell>
        </row>
        <row r="7765">
          <cell r="B7765">
            <v>0</v>
          </cell>
          <cell r="C7765">
            <v>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>
            <v>0</v>
          </cell>
          <cell r="L7765">
            <v>0</v>
          </cell>
          <cell r="M7765">
            <v>0</v>
          </cell>
          <cell r="N7765">
            <v>0</v>
          </cell>
          <cell r="O7765">
            <v>0</v>
          </cell>
          <cell r="P7765">
            <v>0</v>
          </cell>
          <cell r="Q7765">
            <v>0</v>
          </cell>
          <cell r="R7765">
            <v>0</v>
          </cell>
          <cell r="S7765">
            <v>0</v>
          </cell>
          <cell r="T7765">
            <v>0</v>
          </cell>
          <cell r="U7765">
            <v>0</v>
          </cell>
          <cell r="V7765">
            <v>0</v>
          </cell>
          <cell r="W7765">
            <v>0</v>
          </cell>
          <cell r="X7765">
            <v>0</v>
          </cell>
          <cell r="Y7765">
            <v>0</v>
          </cell>
          <cell r="Z7765">
            <v>0</v>
          </cell>
          <cell r="AA7765">
            <v>0</v>
          </cell>
          <cell r="AB7765">
            <v>0</v>
          </cell>
          <cell r="AC7765">
            <v>0</v>
          </cell>
          <cell r="AD7765">
            <v>0</v>
          </cell>
          <cell r="AE7765">
            <v>0</v>
          </cell>
          <cell r="AF7765">
            <v>0</v>
          </cell>
          <cell r="AG7765">
            <v>0</v>
          </cell>
          <cell r="AH7765">
            <v>0</v>
          </cell>
          <cell r="AI7765">
            <v>0</v>
          </cell>
        </row>
        <row r="7766">
          <cell r="B7766">
            <v>0</v>
          </cell>
          <cell r="C7766">
            <v>0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  <cell r="I7766">
            <v>0</v>
          </cell>
          <cell r="J7766">
            <v>0</v>
          </cell>
          <cell r="K7766">
            <v>0</v>
          </cell>
          <cell r="L7766">
            <v>0</v>
          </cell>
          <cell r="M7766">
            <v>0</v>
          </cell>
          <cell r="N7766">
            <v>0</v>
          </cell>
          <cell r="O7766">
            <v>0</v>
          </cell>
          <cell r="P7766">
            <v>0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0</v>
          </cell>
          <cell r="W7766">
            <v>0</v>
          </cell>
          <cell r="X7766">
            <v>0</v>
          </cell>
          <cell r="Y7766">
            <v>0</v>
          </cell>
          <cell r="Z7766">
            <v>0</v>
          </cell>
          <cell r="AA7766">
            <v>0</v>
          </cell>
          <cell r="AB7766">
            <v>0</v>
          </cell>
          <cell r="AC7766">
            <v>0</v>
          </cell>
          <cell r="AD7766">
            <v>0</v>
          </cell>
          <cell r="AE7766">
            <v>0</v>
          </cell>
          <cell r="AF7766">
            <v>0</v>
          </cell>
          <cell r="AG7766">
            <v>0</v>
          </cell>
          <cell r="AH7766">
            <v>0</v>
          </cell>
          <cell r="AI7766">
            <v>0</v>
          </cell>
        </row>
        <row r="7767">
          <cell r="B7767">
            <v>0</v>
          </cell>
          <cell r="C7767">
            <v>0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  <cell r="I7767">
            <v>0</v>
          </cell>
          <cell r="J7767">
            <v>0</v>
          </cell>
          <cell r="K7767">
            <v>0</v>
          </cell>
          <cell r="L7767">
            <v>0</v>
          </cell>
          <cell r="M7767">
            <v>0</v>
          </cell>
          <cell r="N7767">
            <v>0</v>
          </cell>
          <cell r="O7767">
            <v>0</v>
          </cell>
          <cell r="P7767">
            <v>0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0</v>
          </cell>
          <cell r="W7767">
            <v>0</v>
          </cell>
          <cell r="X7767">
            <v>0</v>
          </cell>
          <cell r="Y7767">
            <v>0</v>
          </cell>
          <cell r="Z7767">
            <v>0</v>
          </cell>
          <cell r="AA7767">
            <v>0</v>
          </cell>
          <cell r="AB7767">
            <v>0</v>
          </cell>
          <cell r="AC7767">
            <v>0</v>
          </cell>
          <cell r="AD7767">
            <v>0</v>
          </cell>
          <cell r="AE7767">
            <v>0</v>
          </cell>
          <cell r="AF7767">
            <v>0</v>
          </cell>
          <cell r="AG7767">
            <v>0</v>
          </cell>
          <cell r="AH7767">
            <v>0</v>
          </cell>
          <cell r="AI7767">
            <v>0</v>
          </cell>
        </row>
        <row r="7768">
          <cell r="B7768">
            <v>0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  <cell r="I7768">
            <v>0</v>
          </cell>
          <cell r="J7768">
            <v>0</v>
          </cell>
          <cell r="K7768">
            <v>0</v>
          </cell>
          <cell r="L7768">
            <v>0</v>
          </cell>
          <cell r="M7768">
            <v>0</v>
          </cell>
          <cell r="N7768">
            <v>0</v>
          </cell>
          <cell r="O7768">
            <v>0</v>
          </cell>
          <cell r="P7768">
            <v>0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0</v>
          </cell>
          <cell r="W7768">
            <v>0</v>
          </cell>
          <cell r="X7768">
            <v>0</v>
          </cell>
          <cell r="Y7768">
            <v>0</v>
          </cell>
          <cell r="Z7768">
            <v>0</v>
          </cell>
          <cell r="AA7768">
            <v>0</v>
          </cell>
          <cell r="AB7768">
            <v>0</v>
          </cell>
          <cell r="AC7768">
            <v>0</v>
          </cell>
          <cell r="AD7768">
            <v>0</v>
          </cell>
          <cell r="AE7768">
            <v>0</v>
          </cell>
          <cell r="AF7768">
            <v>0</v>
          </cell>
          <cell r="AG7768">
            <v>0</v>
          </cell>
          <cell r="AH7768">
            <v>0</v>
          </cell>
          <cell r="AI7768">
            <v>0</v>
          </cell>
        </row>
        <row r="7769">
          <cell r="B7769">
            <v>0</v>
          </cell>
          <cell r="C7769">
            <v>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  <cell r="I7769">
            <v>0</v>
          </cell>
          <cell r="J7769">
            <v>0</v>
          </cell>
          <cell r="K7769">
            <v>0</v>
          </cell>
          <cell r="L7769">
            <v>0</v>
          </cell>
          <cell r="M7769">
            <v>0</v>
          </cell>
          <cell r="N7769">
            <v>0</v>
          </cell>
          <cell r="O7769">
            <v>0</v>
          </cell>
          <cell r="P7769">
            <v>0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0</v>
          </cell>
          <cell r="W7769">
            <v>0</v>
          </cell>
          <cell r="X7769">
            <v>0</v>
          </cell>
          <cell r="Y7769">
            <v>0</v>
          </cell>
          <cell r="Z7769">
            <v>0</v>
          </cell>
          <cell r="AA7769">
            <v>0</v>
          </cell>
          <cell r="AB7769">
            <v>0</v>
          </cell>
          <cell r="AC7769">
            <v>0</v>
          </cell>
          <cell r="AD7769">
            <v>0</v>
          </cell>
          <cell r="AE7769">
            <v>0</v>
          </cell>
          <cell r="AF7769">
            <v>0</v>
          </cell>
          <cell r="AG7769">
            <v>0</v>
          </cell>
          <cell r="AH7769">
            <v>0</v>
          </cell>
          <cell r="AI7769">
            <v>0</v>
          </cell>
        </row>
        <row r="7770">
          <cell r="B7770">
            <v>0</v>
          </cell>
          <cell r="C7770">
            <v>0</v>
          </cell>
          <cell r="D7770">
            <v>0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  <cell r="J7770">
            <v>0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  <cell r="O7770">
            <v>0</v>
          </cell>
          <cell r="P7770">
            <v>0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0</v>
          </cell>
          <cell r="W7770">
            <v>0</v>
          </cell>
          <cell r="X7770">
            <v>0</v>
          </cell>
          <cell r="Y7770">
            <v>0</v>
          </cell>
          <cell r="Z7770">
            <v>0</v>
          </cell>
          <cell r="AA7770">
            <v>0</v>
          </cell>
          <cell r="AB7770">
            <v>0</v>
          </cell>
          <cell r="AC7770">
            <v>0</v>
          </cell>
          <cell r="AD7770">
            <v>0</v>
          </cell>
          <cell r="AE7770">
            <v>0</v>
          </cell>
          <cell r="AF7770">
            <v>0</v>
          </cell>
          <cell r="AG7770">
            <v>0</v>
          </cell>
          <cell r="AH7770">
            <v>0</v>
          </cell>
          <cell r="AI7770">
            <v>0</v>
          </cell>
        </row>
        <row r="7771">
          <cell r="B7771">
            <v>0</v>
          </cell>
          <cell r="C7771">
            <v>0</v>
          </cell>
          <cell r="D7771">
            <v>0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  <cell r="J7771">
            <v>0</v>
          </cell>
          <cell r="K7771">
            <v>0</v>
          </cell>
          <cell r="L7771">
            <v>0</v>
          </cell>
          <cell r="M7771">
            <v>0</v>
          </cell>
          <cell r="N7771">
            <v>0</v>
          </cell>
          <cell r="O7771">
            <v>0</v>
          </cell>
          <cell r="P7771">
            <v>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0</v>
          </cell>
          <cell r="W7771">
            <v>0</v>
          </cell>
          <cell r="X7771">
            <v>0</v>
          </cell>
          <cell r="Y7771">
            <v>0</v>
          </cell>
          <cell r="Z7771">
            <v>0</v>
          </cell>
          <cell r="AA7771">
            <v>0</v>
          </cell>
          <cell r="AB7771">
            <v>0</v>
          </cell>
          <cell r="AC7771">
            <v>0</v>
          </cell>
          <cell r="AD7771">
            <v>0</v>
          </cell>
          <cell r="AE7771">
            <v>0</v>
          </cell>
          <cell r="AF7771">
            <v>0</v>
          </cell>
          <cell r="AG7771">
            <v>0</v>
          </cell>
          <cell r="AH7771">
            <v>0</v>
          </cell>
          <cell r="AI7771">
            <v>0</v>
          </cell>
        </row>
        <row r="7772">
          <cell r="B7772">
            <v>0</v>
          </cell>
          <cell r="C7772">
            <v>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>
            <v>0</v>
          </cell>
          <cell r="L7772">
            <v>0</v>
          </cell>
          <cell r="M7772">
            <v>0</v>
          </cell>
          <cell r="N7772">
            <v>0</v>
          </cell>
          <cell r="O7772">
            <v>0</v>
          </cell>
          <cell r="P7772">
            <v>0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0</v>
          </cell>
          <cell r="W7772">
            <v>0</v>
          </cell>
          <cell r="X7772">
            <v>0</v>
          </cell>
          <cell r="Y7772">
            <v>0</v>
          </cell>
          <cell r="Z7772">
            <v>0</v>
          </cell>
          <cell r="AA7772">
            <v>0</v>
          </cell>
          <cell r="AB7772">
            <v>0</v>
          </cell>
          <cell r="AC7772">
            <v>0</v>
          </cell>
          <cell r="AD7772">
            <v>0</v>
          </cell>
          <cell r="AE7772">
            <v>0</v>
          </cell>
          <cell r="AF7772">
            <v>0</v>
          </cell>
          <cell r="AG7772">
            <v>0</v>
          </cell>
          <cell r="AH7772">
            <v>0</v>
          </cell>
          <cell r="AI7772">
            <v>0</v>
          </cell>
        </row>
        <row r="7773">
          <cell r="B7773">
            <v>0</v>
          </cell>
          <cell r="C7773">
            <v>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  <cell r="O7773">
            <v>0</v>
          </cell>
          <cell r="P7773">
            <v>0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0</v>
          </cell>
          <cell r="W7773">
            <v>0</v>
          </cell>
          <cell r="X7773">
            <v>0</v>
          </cell>
          <cell r="Y7773">
            <v>0</v>
          </cell>
          <cell r="Z7773">
            <v>0</v>
          </cell>
          <cell r="AA7773">
            <v>0</v>
          </cell>
          <cell r="AB7773">
            <v>0</v>
          </cell>
          <cell r="AC7773">
            <v>0</v>
          </cell>
          <cell r="AD7773">
            <v>0</v>
          </cell>
          <cell r="AE7773">
            <v>0</v>
          </cell>
          <cell r="AF7773">
            <v>0</v>
          </cell>
          <cell r="AG7773">
            <v>0</v>
          </cell>
          <cell r="AH7773">
            <v>0</v>
          </cell>
          <cell r="AI7773">
            <v>0</v>
          </cell>
        </row>
        <row r="7774">
          <cell r="B7774">
            <v>0</v>
          </cell>
          <cell r="C7774">
            <v>0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0</v>
          </cell>
          <cell r="O7774">
            <v>0</v>
          </cell>
          <cell r="P7774">
            <v>0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0</v>
          </cell>
          <cell r="W7774">
            <v>0</v>
          </cell>
          <cell r="X7774">
            <v>0</v>
          </cell>
          <cell r="Y7774">
            <v>0</v>
          </cell>
          <cell r="Z7774">
            <v>0</v>
          </cell>
          <cell r="AA7774">
            <v>0</v>
          </cell>
          <cell r="AB7774">
            <v>0</v>
          </cell>
          <cell r="AC7774">
            <v>0</v>
          </cell>
          <cell r="AD7774">
            <v>0</v>
          </cell>
          <cell r="AE7774">
            <v>0</v>
          </cell>
          <cell r="AF7774">
            <v>0</v>
          </cell>
          <cell r="AG7774">
            <v>0</v>
          </cell>
          <cell r="AH7774">
            <v>0</v>
          </cell>
          <cell r="AI7774">
            <v>0</v>
          </cell>
        </row>
        <row r="7775">
          <cell r="B7775">
            <v>0</v>
          </cell>
          <cell r="C7775">
            <v>0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  <cell r="I7775">
            <v>0</v>
          </cell>
          <cell r="J7775">
            <v>0</v>
          </cell>
          <cell r="K7775">
            <v>0</v>
          </cell>
          <cell r="L7775">
            <v>0</v>
          </cell>
          <cell r="M7775">
            <v>0</v>
          </cell>
          <cell r="N7775">
            <v>0</v>
          </cell>
          <cell r="O7775">
            <v>0</v>
          </cell>
          <cell r="P7775">
            <v>0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0</v>
          </cell>
          <cell r="W7775">
            <v>0</v>
          </cell>
          <cell r="X7775">
            <v>0</v>
          </cell>
          <cell r="Y7775">
            <v>0</v>
          </cell>
          <cell r="Z7775">
            <v>0</v>
          </cell>
          <cell r="AA7775">
            <v>0</v>
          </cell>
          <cell r="AB7775">
            <v>0</v>
          </cell>
          <cell r="AC7775">
            <v>0</v>
          </cell>
          <cell r="AD7775">
            <v>0</v>
          </cell>
          <cell r="AE7775">
            <v>0</v>
          </cell>
          <cell r="AF7775">
            <v>0</v>
          </cell>
          <cell r="AG7775">
            <v>0</v>
          </cell>
          <cell r="AH7775">
            <v>0</v>
          </cell>
          <cell r="AI7775">
            <v>0</v>
          </cell>
        </row>
        <row r="7776">
          <cell r="B7776">
            <v>0</v>
          </cell>
          <cell r="C7776">
            <v>0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0</v>
          </cell>
          <cell r="O7776">
            <v>0</v>
          </cell>
          <cell r="P7776">
            <v>0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0</v>
          </cell>
          <cell r="W7776">
            <v>0</v>
          </cell>
          <cell r="X7776">
            <v>0</v>
          </cell>
          <cell r="Y7776">
            <v>0</v>
          </cell>
          <cell r="Z7776">
            <v>0</v>
          </cell>
          <cell r="AA7776">
            <v>0</v>
          </cell>
          <cell r="AB7776">
            <v>0</v>
          </cell>
          <cell r="AC7776">
            <v>0</v>
          </cell>
          <cell r="AD7776">
            <v>0</v>
          </cell>
          <cell r="AE7776">
            <v>0</v>
          </cell>
          <cell r="AF7776">
            <v>0</v>
          </cell>
          <cell r="AG7776">
            <v>0</v>
          </cell>
          <cell r="AH7776">
            <v>0</v>
          </cell>
          <cell r="AI7776">
            <v>0</v>
          </cell>
        </row>
        <row r="7777"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0</v>
          </cell>
          <cell r="O7777">
            <v>0</v>
          </cell>
          <cell r="P7777">
            <v>0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0</v>
          </cell>
          <cell r="W7777">
            <v>0</v>
          </cell>
          <cell r="X7777">
            <v>0</v>
          </cell>
          <cell r="Y7777">
            <v>0</v>
          </cell>
          <cell r="Z7777">
            <v>0</v>
          </cell>
          <cell r="AA7777">
            <v>0</v>
          </cell>
          <cell r="AB7777">
            <v>0</v>
          </cell>
          <cell r="AC7777">
            <v>0</v>
          </cell>
          <cell r="AD7777">
            <v>0</v>
          </cell>
          <cell r="AE7777">
            <v>0</v>
          </cell>
          <cell r="AF7777">
            <v>0</v>
          </cell>
          <cell r="AG7777">
            <v>0</v>
          </cell>
          <cell r="AH7777">
            <v>0</v>
          </cell>
          <cell r="AI7777">
            <v>0</v>
          </cell>
        </row>
        <row r="7778">
          <cell r="B7778">
            <v>0</v>
          </cell>
          <cell r="C7778">
            <v>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0</v>
          </cell>
          <cell r="O7778">
            <v>0</v>
          </cell>
          <cell r="P7778">
            <v>0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0</v>
          </cell>
          <cell r="W7778">
            <v>0</v>
          </cell>
          <cell r="X7778">
            <v>0</v>
          </cell>
          <cell r="Y7778">
            <v>0</v>
          </cell>
          <cell r="Z7778">
            <v>0</v>
          </cell>
          <cell r="AA7778">
            <v>0</v>
          </cell>
          <cell r="AB7778">
            <v>0</v>
          </cell>
          <cell r="AC7778">
            <v>0</v>
          </cell>
          <cell r="AD7778">
            <v>0</v>
          </cell>
          <cell r="AE7778">
            <v>0</v>
          </cell>
          <cell r="AF7778">
            <v>0</v>
          </cell>
          <cell r="AG7778">
            <v>0</v>
          </cell>
          <cell r="AH7778">
            <v>0</v>
          </cell>
          <cell r="AI7778">
            <v>0</v>
          </cell>
        </row>
        <row r="7779">
          <cell r="B7779">
            <v>0</v>
          </cell>
          <cell r="C7779">
            <v>0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0</v>
          </cell>
          <cell r="O7779">
            <v>0</v>
          </cell>
          <cell r="P7779">
            <v>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0</v>
          </cell>
          <cell r="W7779">
            <v>0</v>
          </cell>
          <cell r="X7779">
            <v>0</v>
          </cell>
          <cell r="Y7779">
            <v>0</v>
          </cell>
          <cell r="Z7779">
            <v>0</v>
          </cell>
          <cell r="AA7779">
            <v>0</v>
          </cell>
          <cell r="AB7779">
            <v>0</v>
          </cell>
          <cell r="AC7779">
            <v>0</v>
          </cell>
          <cell r="AD7779">
            <v>0</v>
          </cell>
          <cell r="AE7779">
            <v>0</v>
          </cell>
          <cell r="AF7779">
            <v>0</v>
          </cell>
          <cell r="AG7779">
            <v>0</v>
          </cell>
          <cell r="AH7779">
            <v>0</v>
          </cell>
          <cell r="AI7779">
            <v>0</v>
          </cell>
        </row>
        <row r="7780">
          <cell r="B7780">
            <v>0</v>
          </cell>
          <cell r="C7780">
            <v>0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0</v>
          </cell>
          <cell r="O7780">
            <v>0</v>
          </cell>
          <cell r="P7780">
            <v>0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0</v>
          </cell>
          <cell r="W7780">
            <v>0</v>
          </cell>
          <cell r="X7780">
            <v>0</v>
          </cell>
          <cell r="Y7780">
            <v>0</v>
          </cell>
          <cell r="Z7780">
            <v>0</v>
          </cell>
          <cell r="AA7780">
            <v>0</v>
          </cell>
          <cell r="AB7780">
            <v>0</v>
          </cell>
          <cell r="AC7780">
            <v>0</v>
          </cell>
          <cell r="AD7780">
            <v>0</v>
          </cell>
          <cell r="AE7780">
            <v>0</v>
          </cell>
          <cell r="AF7780">
            <v>0</v>
          </cell>
          <cell r="AG7780">
            <v>0</v>
          </cell>
          <cell r="AH7780">
            <v>0</v>
          </cell>
          <cell r="AI7780">
            <v>0</v>
          </cell>
        </row>
        <row r="7781">
          <cell r="B7781">
            <v>0</v>
          </cell>
          <cell r="C7781">
            <v>0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0</v>
          </cell>
          <cell r="O7781">
            <v>0</v>
          </cell>
          <cell r="P7781">
            <v>0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0</v>
          </cell>
          <cell r="W7781">
            <v>0</v>
          </cell>
          <cell r="X7781">
            <v>0</v>
          </cell>
          <cell r="Y7781">
            <v>0</v>
          </cell>
          <cell r="Z7781">
            <v>0</v>
          </cell>
          <cell r="AA7781">
            <v>0</v>
          </cell>
          <cell r="AB7781">
            <v>0</v>
          </cell>
          <cell r="AC7781">
            <v>0</v>
          </cell>
          <cell r="AD7781">
            <v>0</v>
          </cell>
          <cell r="AE7781">
            <v>0</v>
          </cell>
          <cell r="AF7781">
            <v>0</v>
          </cell>
          <cell r="AG7781">
            <v>0</v>
          </cell>
          <cell r="AH7781">
            <v>0</v>
          </cell>
          <cell r="AI7781">
            <v>0</v>
          </cell>
        </row>
        <row r="7782">
          <cell r="B7782">
            <v>0</v>
          </cell>
          <cell r="C7782">
            <v>0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0</v>
          </cell>
          <cell r="O7782">
            <v>0</v>
          </cell>
          <cell r="P7782">
            <v>0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0</v>
          </cell>
          <cell r="W7782">
            <v>0</v>
          </cell>
          <cell r="X7782">
            <v>0</v>
          </cell>
          <cell r="Y7782">
            <v>0</v>
          </cell>
          <cell r="Z7782">
            <v>0</v>
          </cell>
          <cell r="AA7782">
            <v>0</v>
          </cell>
          <cell r="AB7782">
            <v>0</v>
          </cell>
          <cell r="AC7782">
            <v>0</v>
          </cell>
          <cell r="AD7782">
            <v>0</v>
          </cell>
          <cell r="AE7782">
            <v>0</v>
          </cell>
          <cell r="AF7782">
            <v>0</v>
          </cell>
          <cell r="AG7782">
            <v>0</v>
          </cell>
          <cell r="AH7782">
            <v>0</v>
          </cell>
          <cell r="AI7782">
            <v>0</v>
          </cell>
        </row>
        <row r="7783"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0</v>
          </cell>
          <cell r="O7783">
            <v>0</v>
          </cell>
          <cell r="P7783">
            <v>0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0</v>
          </cell>
          <cell r="W7783">
            <v>0</v>
          </cell>
          <cell r="X7783">
            <v>0</v>
          </cell>
          <cell r="Y7783">
            <v>0</v>
          </cell>
          <cell r="Z7783">
            <v>0</v>
          </cell>
          <cell r="AA7783">
            <v>0</v>
          </cell>
          <cell r="AB7783">
            <v>0</v>
          </cell>
          <cell r="AC7783">
            <v>0</v>
          </cell>
          <cell r="AD7783">
            <v>0</v>
          </cell>
          <cell r="AE7783">
            <v>0</v>
          </cell>
          <cell r="AF7783">
            <v>0</v>
          </cell>
          <cell r="AG7783">
            <v>0</v>
          </cell>
          <cell r="AH7783">
            <v>0</v>
          </cell>
          <cell r="AI7783">
            <v>0</v>
          </cell>
        </row>
        <row r="7784">
          <cell r="B7784">
            <v>0</v>
          </cell>
          <cell r="C7784">
            <v>0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0</v>
          </cell>
          <cell r="O7784">
            <v>0</v>
          </cell>
          <cell r="P7784">
            <v>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0</v>
          </cell>
          <cell r="W7784">
            <v>0</v>
          </cell>
          <cell r="X7784">
            <v>0</v>
          </cell>
          <cell r="Y7784">
            <v>0</v>
          </cell>
          <cell r="Z7784">
            <v>0</v>
          </cell>
          <cell r="AA7784">
            <v>0</v>
          </cell>
          <cell r="AB7784">
            <v>0</v>
          </cell>
          <cell r="AC7784">
            <v>0</v>
          </cell>
          <cell r="AD7784">
            <v>0</v>
          </cell>
          <cell r="AE7784">
            <v>0</v>
          </cell>
          <cell r="AF7784">
            <v>0</v>
          </cell>
          <cell r="AG7784">
            <v>0</v>
          </cell>
          <cell r="AH7784">
            <v>0</v>
          </cell>
          <cell r="AI7784">
            <v>0</v>
          </cell>
        </row>
        <row r="7785">
          <cell r="B7785">
            <v>0</v>
          </cell>
          <cell r="C7785">
            <v>0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  <cell r="I7785">
            <v>0</v>
          </cell>
          <cell r="J7785">
            <v>0</v>
          </cell>
          <cell r="K7785">
            <v>0</v>
          </cell>
          <cell r="L7785">
            <v>0</v>
          </cell>
          <cell r="M7785">
            <v>0</v>
          </cell>
          <cell r="N7785">
            <v>0</v>
          </cell>
          <cell r="O7785">
            <v>0</v>
          </cell>
          <cell r="P7785">
            <v>0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0</v>
          </cell>
          <cell r="W7785">
            <v>0</v>
          </cell>
          <cell r="X7785">
            <v>0</v>
          </cell>
          <cell r="Y7785">
            <v>0</v>
          </cell>
          <cell r="Z7785">
            <v>0</v>
          </cell>
          <cell r="AA7785">
            <v>0</v>
          </cell>
          <cell r="AB7785">
            <v>0</v>
          </cell>
          <cell r="AC7785">
            <v>0</v>
          </cell>
          <cell r="AD7785">
            <v>0</v>
          </cell>
          <cell r="AE7785">
            <v>0</v>
          </cell>
          <cell r="AF7785">
            <v>0</v>
          </cell>
          <cell r="AG7785">
            <v>0</v>
          </cell>
          <cell r="AH7785">
            <v>0</v>
          </cell>
          <cell r="AI7785">
            <v>0</v>
          </cell>
        </row>
        <row r="7786">
          <cell r="B7786">
            <v>0</v>
          </cell>
          <cell r="C7786">
            <v>0</v>
          </cell>
          <cell r="D7786">
            <v>0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0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  <cell r="O7786">
            <v>0</v>
          </cell>
          <cell r="P7786">
            <v>0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0</v>
          </cell>
          <cell r="W7786">
            <v>0</v>
          </cell>
          <cell r="X7786">
            <v>0</v>
          </cell>
          <cell r="Y7786">
            <v>0</v>
          </cell>
          <cell r="Z7786">
            <v>0</v>
          </cell>
          <cell r="AA7786">
            <v>0</v>
          </cell>
          <cell r="AB7786">
            <v>0</v>
          </cell>
          <cell r="AC7786">
            <v>0</v>
          </cell>
          <cell r="AD7786">
            <v>0</v>
          </cell>
          <cell r="AE7786">
            <v>0</v>
          </cell>
          <cell r="AF7786">
            <v>0</v>
          </cell>
          <cell r="AG7786">
            <v>0</v>
          </cell>
          <cell r="AH7786">
            <v>0</v>
          </cell>
          <cell r="AI7786">
            <v>0</v>
          </cell>
        </row>
        <row r="7787"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  <cell r="O7787">
            <v>0</v>
          </cell>
          <cell r="P7787">
            <v>0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0</v>
          </cell>
          <cell r="W7787">
            <v>0</v>
          </cell>
          <cell r="X7787">
            <v>0</v>
          </cell>
          <cell r="Y7787">
            <v>0</v>
          </cell>
          <cell r="Z7787">
            <v>0</v>
          </cell>
          <cell r="AA7787">
            <v>0</v>
          </cell>
          <cell r="AB7787">
            <v>0</v>
          </cell>
          <cell r="AC7787">
            <v>0</v>
          </cell>
          <cell r="AD7787">
            <v>0</v>
          </cell>
          <cell r="AE7787">
            <v>0</v>
          </cell>
          <cell r="AF7787">
            <v>0</v>
          </cell>
          <cell r="AG7787">
            <v>0</v>
          </cell>
          <cell r="AH7787">
            <v>0</v>
          </cell>
          <cell r="AI7787">
            <v>0</v>
          </cell>
        </row>
        <row r="7788">
          <cell r="B7788">
            <v>0</v>
          </cell>
          <cell r="C7788">
            <v>0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  <cell r="I7788">
            <v>0</v>
          </cell>
          <cell r="J7788">
            <v>0</v>
          </cell>
          <cell r="K7788">
            <v>0</v>
          </cell>
          <cell r="L7788">
            <v>0</v>
          </cell>
          <cell r="M7788">
            <v>0</v>
          </cell>
          <cell r="N7788">
            <v>0</v>
          </cell>
          <cell r="O7788">
            <v>0</v>
          </cell>
          <cell r="P7788">
            <v>0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0</v>
          </cell>
          <cell r="W7788">
            <v>0</v>
          </cell>
          <cell r="X7788">
            <v>0</v>
          </cell>
          <cell r="Y7788">
            <v>0</v>
          </cell>
          <cell r="Z7788">
            <v>0</v>
          </cell>
          <cell r="AA7788">
            <v>0</v>
          </cell>
          <cell r="AB7788">
            <v>0</v>
          </cell>
          <cell r="AC7788">
            <v>0</v>
          </cell>
          <cell r="AD7788">
            <v>0</v>
          </cell>
          <cell r="AE7788">
            <v>0</v>
          </cell>
          <cell r="AF7788">
            <v>0</v>
          </cell>
          <cell r="AG7788">
            <v>0</v>
          </cell>
          <cell r="AH7788">
            <v>0</v>
          </cell>
          <cell r="AI7788">
            <v>0</v>
          </cell>
        </row>
        <row r="7789">
          <cell r="B7789">
            <v>0</v>
          </cell>
          <cell r="C7789">
            <v>0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  <cell r="O7789">
            <v>0</v>
          </cell>
          <cell r="P7789">
            <v>0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0</v>
          </cell>
          <cell r="W7789">
            <v>0</v>
          </cell>
          <cell r="X7789">
            <v>0</v>
          </cell>
          <cell r="Y7789">
            <v>0</v>
          </cell>
          <cell r="Z7789">
            <v>0</v>
          </cell>
          <cell r="AA7789">
            <v>0</v>
          </cell>
          <cell r="AB7789">
            <v>0</v>
          </cell>
          <cell r="AC7789">
            <v>0</v>
          </cell>
          <cell r="AD7789">
            <v>0</v>
          </cell>
          <cell r="AE7789">
            <v>0</v>
          </cell>
          <cell r="AF7789">
            <v>0</v>
          </cell>
          <cell r="AG7789">
            <v>0</v>
          </cell>
          <cell r="AH7789">
            <v>0</v>
          </cell>
          <cell r="AI7789">
            <v>0</v>
          </cell>
        </row>
        <row r="7790"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  <cell r="O7790">
            <v>0</v>
          </cell>
          <cell r="P7790">
            <v>0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0</v>
          </cell>
          <cell r="W7790">
            <v>0</v>
          </cell>
          <cell r="X7790">
            <v>0</v>
          </cell>
          <cell r="Y7790">
            <v>0</v>
          </cell>
          <cell r="Z7790">
            <v>0</v>
          </cell>
          <cell r="AA7790">
            <v>0</v>
          </cell>
          <cell r="AB7790">
            <v>0</v>
          </cell>
          <cell r="AC7790">
            <v>0</v>
          </cell>
          <cell r="AD7790">
            <v>0</v>
          </cell>
          <cell r="AE7790">
            <v>0</v>
          </cell>
          <cell r="AF7790">
            <v>0</v>
          </cell>
          <cell r="AG7790">
            <v>0</v>
          </cell>
          <cell r="AH7790">
            <v>0</v>
          </cell>
          <cell r="AI7790">
            <v>0</v>
          </cell>
        </row>
        <row r="7791">
          <cell r="B7791">
            <v>0</v>
          </cell>
          <cell r="C7791">
            <v>0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  <cell r="O7791">
            <v>0</v>
          </cell>
          <cell r="P7791">
            <v>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0</v>
          </cell>
          <cell r="W7791">
            <v>0</v>
          </cell>
          <cell r="X7791">
            <v>0</v>
          </cell>
          <cell r="Y7791">
            <v>0</v>
          </cell>
          <cell r="Z7791">
            <v>0</v>
          </cell>
          <cell r="AA7791">
            <v>0</v>
          </cell>
          <cell r="AB7791">
            <v>0</v>
          </cell>
          <cell r="AC7791">
            <v>0</v>
          </cell>
          <cell r="AD7791">
            <v>0</v>
          </cell>
          <cell r="AE7791">
            <v>0</v>
          </cell>
          <cell r="AF7791">
            <v>0</v>
          </cell>
          <cell r="AG7791">
            <v>0</v>
          </cell>
          <cell r="AH7791">
            <v>0</v>
          </cell>
          <cell r="AI7791">
            <v>0</v>
          </cell>
        </row>
        <row r="7792">
          <cell r="B7792">
            <v>0</v>
          </cell>
          <cell r="C7792">
            <v>0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  <cell r="O7792">
            <v>0</v>
          </cell>
          <cell r="P7792">
            <v>0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0</v>
          </cell>
          <cell r="W7792">
            <v>0</v>
          </cell>
          <cell r="X7792">
            <v>0</v>
          </cell>
          <cell r="Y7792">
            <v>0</v>
          </cell>
          <cell r="Z7792">
            <v>0</v>
          </cell>
          <cell r="AA7792">
            <v>0</v>
          </cell>
          <cell r="AB7792">
            <v>0</v>
          </cell>
          <cell r="AC7792">
            <v>0</v>
          </cell>
          <cell r="AD7792">
            <v>0</v>
          </cell>
          <cell r="AE7792">
            <v>0</v>
          </cell>
          <cell r="AF7792">
            <v>0</v>
          </cell>
          <cell r="AG7792">
            <v>0</v>
          </cell>
          <cell r="AH7792">
            <v>0</v>
          </cell>
          <cell r="AI7792">
            <v>0</v>
          </cell>
        </row>
        <row r="7793">
          <cell r="B7793">
            <v>0</v>
          </cell>
          <cell r="C7793">
            <v>0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  <cell r="O7793">
            <v>0</v>
          </cell>
          <cell r="P7793">
            <v>0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0</v>
          </cell>
          <cell r="W7793">
            <v>0</v>
          </cell>
          <cell r="X7793">
            <v>0</v>
          </cell>
          <cell r="Y7793">
            <v>0</v>
          </cell>
          <cell r="Z7793">
            <v>0</v>
          </cell>
          <cell r="AA7793">
            <v>0</v>
          </cell>
          <cell r="AB7793">
            <v>0</v>
          </cell>
          <cell r="AC7793">
            <v>0</v>
          </cell>
          <cell r="AD7793">
            <v>0</v>
          </cell>
          <cell r="AE7793">
            <v>0</v>
          </cell>
          <cell r="AF7793">
            <v>0</v>
          </cell>
          <cell r="AG7793">
            <v>0</v>
          </cell>
          <cell r="AH7793">
            <v>0</v>
          </cell>
          <cell r="AI7793">
            <v>0</v>
          </cell>
        </row>
        <row r="7794">
          <cell r="B7794">
            <v>0</v>
          </cell>
          <cell r="C7794">
            <v>0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  <cell r="O7794">
            <v>0</v>
          </cell>
          <cell r="P7794">
            <v>0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0</v>
          </cell>
          <cell r="W7794">
            <v>0</v>
          </cell>
          <cell r="X7794">
            <v>0</v>
          </cell>
          <cell r="Y7794">
            <v>0</v>
          </cell>
          <cell r="Z7794">
            <v>0</v>
          </cell>
          <cell r="AA7794">
            <v>0</v>
          </cell>
          <cell r="AB7794">
            <v>0</v>
          </cell>
          <cell r="AC7794">
            <v>0</v>
          </cell>
          <cell r="AD7794">
            <v>0</v>
          </cell>
          <cell r="AE7794">
            <v>0</v>
          </cell>
          <cell r="AF7794">
            <v>0</v>
          </cell>
          <cell r="AG7794">
            <v>0</v>
          </cell>
          <cell r="AH7794">
            <v>0</v>
          </cell>
          <cell r="AI7794">
            <v>0</v>
          </cell>
        </row>
        <row r="7795">
          <cell r="B7795">
            <v>0</v>
          </cell>
          <cell r="C7795">
            <v>0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  <cell r="O7795">
            <v>0</v>
          </cell>
          <cell r="P7795">
            <v>0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0</v>
          </cell>
          <cell r="W7795">
            <v>0</v>
          </cell>
          <cell r="X7795">
            <v>0</v>
          </cell>
          <cell r="Y7795">
            <v>0</v>
          </cell>
          <cell r="Z7795">
            <v>0</v>
          </cell>
          <cell r="AA7795">
            <v>0</v>
          </cell>
          <cell r="AB7795">
            <v>0</v>
          </cell>
          <cell r="AC7795">
            <v>0</v>
          </cell>
          <cell r="AD7795">
            <v>0</v>
          </cell>
          <cell r="AE7795">
            <v>0</v>
          </cell>
          <cell r="AF7795">
            <v>0</v>
          </cell>
          <cell r="AG7795">
            <v>0</v>
          </cell>
          <cell r="AH7795">
            <v>0</v>
          </cell>
          <cell r="AI7795">
            <v>0</v>
          </cell>
        </row>
        <row r="7796">
          <cell r="B7796">
            <v>0</v>
          </cell>
          <cell r="C7796">
            <v>0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  <cell r="O7796">
            <v>0</v>
          </cell>
          <cell r="P7796">
            <v>0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0</v>
          </cell>
          <cell r="W7796">
            <v>0</v>
          </cell>
          <cell r="X7796">
            <v>0</v>
          </cell>
          <cell r="Y7796">
            <v>0</v>
          </cell>
          <cell r="Z7796">
            <v>0</v>
          </cell>
          <cell r="AA7796">
            <v>0</v>
          </cell>
          <cell r="AB7796">
            <v>0</v>
          </cell>
          <cell r="AC7796">
            <v>0</v>
          </cell>
          <cell r="AD7796">
            <v>0</v>
          </cell>
          <cell r="AE7796">
            <v>0</v>
          </cell>
          <cell r="AF7796">
            <v>0</v>
          </cell>
          <cell r="AG7796">
            <v>0</v>
          </cell>
          <cell r="AH7796">
            <v>0</v>
          </cell>
          <cell r="AI7796">
            <v>0</v>
          </cell>
        </row>
        <row r="7797">
          <cell r="B7797">
            <v>0</v>
          </cell>
          <cell r="C7797">
            <v>0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0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  <cell r="O7797">
            <v>0</v>
          </cell>
          <cell r="P7797">
            <v>0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0</v>
          </cell>
          <cell r="W7797">
            <v>0</v>
          </cell>
          <cell r="X7797">
            <v>0</v>
          </cell>
          <cell r="Y7797">
            <v>0</v>
          </cell>
          <cell r="Z7797">
            <v>0</v>
          </cell>
          <cell r="AA7797">
            <v>0</v>
          </cell>
          <cell r="AB7797">
            <v>0</v>
          </cell>
          <cell r="AC7797">
            <v>0</v>
          </cell>
          <cell r="AD7797">
            <v>0</v>
          </cell>
          <cell r="AE7797">
            <v>0</v>
          </cell>
          <cell r="AF7797">
            <v>0</v>
          </cell>
          <cell r="AG7797">
            <v>0</v>
          </cell>
          <cell r="AH7797">
            <v>0</v>
          </cell>
          <cell r="AI7797">
            <v>0</v>
          </cell>
        </row>
        <row r="7798">
          <cell r="B7798">
            <v>0</v>
          </cell>
          <cell r="C7798">
            <v>0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0</v>
          </cell>
          <cell r="O7798">
            <v>0</v>
          </cell>
          <cell r="P7798">
            <v>0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0</v>
          </cell>
          <cell r="W7798">
            <v>0</v>
          </cell>
          <cell r="X7798">
            <v>0</v>
          </cell>
          <cell r="Y7798">
            <v>0</v>
          </cell>
          <cell r="Z7798">
            <v>0</v>
          </cell>
          <cell r="AA7798">
            <v>0</v>
          </cell>
          <cell r="AB7798">
            <v>0</v>
          </cell>
          <cell r="AC7798">
            <v>0</v>
          </cell>
          <cell r="AD7798">
            <v>0</v>
          </cell>
          <cell r="AE7798">
            <v>0</v>
          </cell>
          <cell r="AF7798">
            <v>0</v>
          </cell>
          <cell r="AG7798">
            <v>0</v>
          </cell>
          <cell r="AH7798">
            <v>0</v>
          </cell>
          <cell r="AI7798">
            <v>0</v>
          </cell>
        </row>
        <row r="7799">
          <cell r="B7799">
            <v>0</v>
          </cell>
          <cell r="C7799">
            <v>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0</v>
          </cell>
          <cell r="O7799">
            <v>0</v>
          </cell>
          <cell r="P7799">
            <v>0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0</v>
          </cell>
          <cell r="W7799">
            <v>0</v>
          </cell>
          <cell r="X7799">
            <v>0</v>
          </cell>
          <cell r="Y7799">
            <v>0</v>
          </cell>
          <cell r="Z7799">
            <v>0</v>
          </cell>
          <cell r="AA7799">
            <v>0</v>
          </cell>
          <cell r="AB7799">
            <v>0</v>
          </cell>
          <cell r="AC7799">
            <v>0</v>
          </cell>
          <cell r="AD7799">
            <v>0</v>
          </cell>
          <cell r="AE7799">
            <v>0</v>
          </cell>
          <cell r="AF7799">
            <v>0</v>
          </cell>
          <cell r="AG7799">
            <v>0</v>
          </cell>
          <cell r="AH7799">
            <v>0</v>
          </cell>
          <cell r="AI7799">
            <v>0</v>
          </cell>
        </row>
        <row r="7800">
          <cell r="B7800">
            <v>0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  <cell r="O7800">
            <v>0</v>
          </cell>
          <cell r="P7800">
            <v>0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0</v>
          </cell>
          <cell r="W7800">
            <v>0</v>
          </cell>
          <cell r="X7800">
            <v>0</v>
          </cell>
          <cell r="Y7800">
            <v>0</v>
          </cell>
          <cell r="Z7800">
            <v>0</v>
          </cell>
          <cell r="AA7800">
            <v>0</v>
          </cell>
          <cell r="AB7800">
            <v>0</v>
          </cell>
          <cell r="AC7800">
            <v>0</v>
          </cell>
          <cell r="AD7800">
            <v>0</v>
          </cell>
          <cell r="AE7800">
            <v>0</v>
          </cell>
          <cell r="AF7800">
            <v>0</v>
          </cell>
          <cell r="AG7800">
            <v>0</v>
          </cell>
          <cell r="AH7800">
            <v>0</v>
          </cell>
          <cell r="AI7800">
            <v>0</v>
          </cell>
        </row>
        <row r="7801">
          <cell r="B7801">
            <v>0</v>
          </cell>
          <cell r="C7801">
            <v>0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0</v>
          </cell>
          <cell r="O7801">
            <v>0</v>
          </cell>
          <cell r="P7801">
            <v>0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0</v>
          </cell>
          <cell r="W7801">
            <v>0</v>
          </cell>
          <cell r="X7801">
            <v>0</v>
          </cell>
          <cell r="Y7801">
            <v>0</v>
          </cell>
          <cell r="Z7801">
            <v>0</v>
          </cell>
          <cell r="AA7801">
            <v>0</v>
          </cell>
          <cell r="AB7801">
            <v>0</v>
          </cell>
          <cell r="AC7801">
            <v>0</v>
          </cell>
          <cell r="AD7801">
            <v>0</v>
          </cell>
          <cell r="AE7801">
            <v>0</v>
          </cell>
          <cell r="AF7801">
            <v>0</v>
          </cell>
          <cell r="AG7801">
            <v>0</v>
          </cell>
          <cell r="AH7801">
            <v>0</v>
          </cell>
          <cell r="AI7801">
            <v>0</v>
          </cell>
        </row>
        <row r="7802">
          <cell r="B7802">
            <v>0</v>
          </cell>
          <cell r="C7802">
            <v>0</v>
          </cell>
          <cell r="D7802">
            <v>0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  <cell r="I7802">
            <v>0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0</v>
          </cell>
          <cell r="O7802">
            <v>0</v>
          </cell>
          <cell r="P7802">
            <v>0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0</v>
          </cell>
          <cell r="W7802">
            <v>0</v>
          </cell>
          <cell r="X7802">
            <v>0</v>
          </cell>
          <cell r="Y7802">
            <v>0</v>
          </cell>
          <cell r="Z7802">
            <v>0</v>
          </cell>
          <cell r="AA7802">
            <v>0</v>
          </cell>
          <cell r="AB7802">
            <v>0</v>
          </cell>
          <cell r="AC7802">
            <v>0</v>
          </cell>
          <cell r="AD7802">
            <v>0</v>
          </cell>
          <cell r="AE7802">
            <v>0</v>
          </cell>
          <cell r="AF7802">
            <v>0</v>
          </cell>
          <cell r="AG7802">
            <v>0</v>
          </cell>
          <cell r="AH7802">
            <v>0</v>
          </cell>
          <cell r="AI7802">
            <v>0</v>
          </cell>
        </row>
        <row r="7803"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  <cell r="I7803">
            <v>0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0</v>
          </cell>
          <cell r="O7803">
            <v>0</v>
          </cell>
          <cell r="P7803">
            <v>0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0</v>
          </cell>
          <cell r="W7803">
            <v>0</v>
          </cell>
          <cell r="X7803">
            <v>0</v>
          </cell>
          <cell r="Y7803">
            <v>0</v>
          </cell>
          <cell r="Z7803">
            <v>0</v>
          </cell>
          <cell r="AA7803">
            <v>0</v>
          </cell>
          <cell r="AB7803">
            <v>0</v>
          </cell>
          <cell r="AC7803">
            <v>0</v>
          </cell>
          <cell r="AD7803">
            <v>0</v>
          </cell>
          <cell r="AE7803">
            <v>0</v>
          </cell>
          <cell r="AF7803">
            <v>0</v>
          </cell>
          <cell r="AG7803">
            <v>0</v>
          </cell>
          <cell r="AH7803">
            <v>0</v>
          </cell>
          <cell r="AI7803">
            <v>0</v>
          </cell>
        </row>
        <row r="7804">
          <cell r="B7804">
            <v>0</v>
          </cell>
          <cell r="C7804">
            <v>0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0</v>
          </cell>
          <cell r="O7804">
            <v>0</v>
          </cell>
          <cell r="P7804">
            <v>0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0</v>
          </cell>
          <cell r="W7804">
            <v>0</v>
          </cell>
          <cell r="X7804">
            <v>0</v>
          </cell>
          <cell r="Y7804">
            <v>0</v>
          </cell>
          <cell r="Z7804">
            <v>0</v>
          </cell>
          <cell r="AA7804">
            <v>0</v>
          </cell>
          <cell r="AB7804">
            <v>0</v>
          </cell>
          <cell r="AC7804">
            <v>0</v>
          </cell>
          <cell r="AD7804">
            <v>0</v>
          </cell>
          <cell r="AE7804">
            <v>0</v>
          </cell>
          <cell r="AF7804">
            <v>0</v>
          </cell>
          <cell r="AG7804">
            <v>0</v>
          </cell>
          <cell r="AH7804">
            <v>0</v>
          </cell>
          <cell r="AI7804">
            <v>0</v>
          </cell>
        </row>
        <row r="7805">
          <cell r="B7805">
            <v>0</v>
          </cell>
          <cell r="C7805">
            <v>0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0</v>
          </cell>
          <cell r="O7805">
            <v>0</v>
          </cell>
          <cell r="P7805">
            <v>0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0</v>
          </cell>
          <cell r="W7805">
            <v>0</v>
          </cell>
          <cell r="X7805">
            <v>0</v>
          </cell>
          <cell r="Y7805">
            <v>0</v>
          </cell>
          <cell r="Z7805">
            <v>0</v>
          </cell>
          <cell r="AA7805">
            <v>0</v>
          </cell>
          <cell r="AB7805">
            <v>0</v>
          </cell>
          <cell r="AC7805">
            <v>0</v>
          </cell>
          <cell r="AD7805">
            <v>0</v>
          </cell>
          <cell r="AE7805">
            <v>0</v>
          </cell>
          <cell r="AF7805">
            <v>0</v>
          </cell>
          <cell r="AG7805">
            <v>0</v>
          </cell>
          <cell r="AH7805">
            <v>0</v>
          </cell>
          <cell r="AI7805">
            <v>0</v>
          </cell>
        </row>
        <row r="7806">
          <cell r="B7806">
            <v>0</v>
          </cell>
          <cell r="C7806">
            <v>0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0</v>
          </cell>
          <cell r="O7806">
            <v>0</v>
          </cell>
          <cell r="P7806">
            <v>0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0</v>
          </cell>
          <cell r="W7806">
            <v>0</v>
          </cell>
          <cell r="X7806">
            <v>0</v>
          </cell>
          <cell r="Y7806">
            <v>0</v>
          </cell>
          <cell r="Z7806">
            <v>0</v>
          </cell>
          <cell r="AA7806">
            <v>0</v>
          </cell>
          <cell r="AB7806">
            <v>0</v>
          </cell>
          <cell r="AC7806">
            <v>0</v>
          </cell>
          <cell r="AD7806">
            <v>0</v>
          </cell>
          <cell r="AE7806">
            <v>0</v>
          </cell>
          <cell r="AF7806">
            <v>0</v>
          </cell>
          <cell r="AG7806">
            <v>0</v>
          </cell>
          <cell r="AH7806">
            <v>0</v>
          </cell>
          <cell r="AI7806">
            <v>0</v>
          </cell>
        </row>
        <row r="7807">
          <cell r="B7807">
            <v>0</v>
          </cell>
          <cell r="C7807">
            <v>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0</v>
          </cell>
          <cell r="O7807">
            <v>0</v>
          </cell>
          <cell r="P7807">
            <v>0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0</v>
          </cell>
          <cell r="W7807">
            <v>0</v>
          </cell>
          <cell r="X7807">
            <v>0</v>
          </cell>
          <cell r="Y7807">
            <v>0</v>
          </cell>
          <cell r="Z7807">
            <v>0</v>
          </cell>
          <cell r="AA7807">
            <v>0</v>
          </cell>
          <cell r="AB7807">
            <v>0</v>
          </cell>
          <cell r="AC7807">
            <v>0</v>
          </cell>
          <cell r="AD7807">
            <v>0</v>
          </cell>
          <cell r="AE7807">
            <v>0</v>
          </cell>
          <cell r="AF7807">
            <v>0</v>
          </cell>
          <cell r="AG7807">
            <v>0</v>
          </cell>
          <cell r="AH7807">
            <v>0</v>
          </cell>
          <cell r="AI7807">
            <v>0</v>
          </cell>
        </row>
        <row r="7808">
          <cell r="B7808">
            <v>0</v>
          </cell>
          <cell r="C7808">
            <v>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0</v>
          </cell>
          <cell r="O7808">
            <v>0</v>
          </cell>
          <cell r="P7808">
            <v>0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0</v>
          </cell>
          <cell r="W7808">
            <v>0</v>
          </cell>
          <cell r="X7808">
            <v>0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0</v>
          </cell>
          <cell r="AD7808">
            <v>0</v>
          </cell>
          <cell r="AE7808">
            <v>0</v>
          </cell>
          <cell r="AF7808">
            <v>0</v>
          </cell>
          <cell r="AG7808">
            <v>0</v>
          </cell>
          <cell r="AH7808">
            <v>0</v>
          </cell>
          <cell r="AI7808">
            <v>0</v>
          </cell>
        </row>
        <row r="7809">
          <cell r="B7809">
            <v>0</v>
          </cell>
          <cell r="C7809">
            <v>0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0</v>
          </cell>
          <cell r="O7809">
            <v>0</v>
          </cell>
          <cell r="P7809">
            <v>0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0</v>
          </cell>
          <cell r="W7809">
            <v>0</v>
          </cell>
          <cell r="X7809">
            <v>0</v>
          </cell>
          <cell r="Y7809">
            <v>0</v>
          </cell>
          <cell r="Z7809">
            <v>0</v>
          </cell>
          <cell r="AA7809">
            <v>0</v>
          </cell>
          <cell r="AB7809">
            <v>0</v>
          </cell>
          <cell r="AC7809">
            <v>0</v>
          </cell>
          <cell r="AD7809">
            <v>0</v>
          </cell>
          <cell r="AE7809">
            <v>0</v>
          </cell>
          <cell r="AF7809">
            <v>0</v>
          </cell>
          <cell r="AG7809">
            <v>0</v>
          </cell>
          <cell r="AH7809">
            <v>0</v>
          </cell>
          <cell r="AI7809">
            <v>0</v>
          </cell>
        </row>
        <row r="7810">
          <cell r="B7810">
            <v>0</v>
          </cell>
          <cell r="C7810">
            <v>0</v>
          </cell>
          <cell r="D7810">
            <v>0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0</v>
          </cell>
          <cell r="O7810">
            <v>0</v>
          </cell>
          <cell r="P7810">
            <v>0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0</v>
          </cell>
          <cell r="W7810">
            <v>0</v>
          </cell>
          <cell r="X7810">
            <v>0</v>
          </cell>
          <cell r="Y7810">
            <v>0</v>
          </cell>
          <cell r="Z7810">
            <v>0</v>
          </cell>
          <cell r="AA7810">
            <v>0</v>
          </cell>
          <cell r="AB7810">
            <v>0</v>
          </cell>
          <cell r="AC7810">
            <v>0</v>
          </cell>
          <cell r="AD7810">
            <v>0</v>
          </cell>
          <cell r="AE7810">
            <v>0</v>
          </cell>
          <cell r="AF7810">
            <v>0</v>
          </cell>
          <cell r="AG7810">
            <v>0</v>
          </cell>
          <cell r="AH7810">
            <v>0</v>
          </cell>
          <cell r="AI7810">
            <v>0</v>
          </cell>
        </row>
        <row r="7811">
          <cell r="B7811">
            <v>0</v>
          </cell>
          <cell r="C7811">
            <v>0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0</v>
          </cell>
          <cell r="O7811">
            <v>0</v>
          </cell>
          <cell r="P7811">
            <v>0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0</v>
          </cell>
          <cell r="W7811">
            <v>0</v>
          </cell>
          <cell r="X7811">
            <v>0</v>
          </cell>
          <cell r="Y7811">
            <v>0</v>
          </cell>
          <cell r="Z7811">
            <v>0</v>
          </cell>
          <cell r="AA7811">
            <v>0</v>
          </cell>
          <cell r="AB7811">
            <v>0</v>
          </cell>
          <cell r="AC7811">
            <v>0</v>
          </cell>
          <cell r="AD7811">
            <v>0</v>
          </cell>
          <cell r="AE7811">
            <v>0</v>
          </cell>
          <cell r="AF7811">
            <v>0</v>
          </cell>
          <cell r="AG7811">
            <v>0</v>
          </cell>
          <cell r="AH7811">
            <v>0</v>
          </cell>
          <cell r="AI7811">
            <v>0</v>
          </cell>
        </row>
        <row r="7812">
          <cell r="B7812">
            <v>0</v>
          </cell>
          <cell r="C7812">
            <v>0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0</v>
          </cell>
          <cell r="O7812">
            <v>0</v>
          </cell>
          <cell r="P7812">
            <v>0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0</v>
          </cell>
          <cell r="W7812">
            <v>0</v>
          </cell>
          <cell r="X7812">
            <v>0</v>
          </cell>
          <cell r="Y7812">
            <v>0</v>
          </cell>
          <cell r="Z7812">
            <v>0</v>
          </cell>
          <cell r="AA7812">
            <v>0</v>
          </cell>
          <cell r="AB7812">
            <v>0</v>
          </cell>
          <cell r="AC7812">
            <v>0</v>
          </cell>
          <cell r="AD7812">
            <v>0</v>
          </cell>
          <cell r="AE7812">
            <v>0</v>
          </cell>
          <cell r="AF7812">
            <v>0</v>
          </cell>
          <cell r="AG7812">
            <v>0</v>
          </cell>
          <cell r="AH7812">
            <v>0</v>
          </cell>
          <cell r="AI7812">
            <v>0</v>
          </cell>
        </row>
        <row r="7813">
          <cell r="B7813">
            <v>0</v>
          </cell>
          <cell r="C7813">
            <v>0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0</v>
          </cell>
          <cell r="O7813">
            <v>0</v>
          </cell>
          <cell r="P7813">
            <v>0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0</v>
          </cell>
          <cell r="W7813">
            <v>0</v>
          </cell>
          <cell r="X7813">
            <v>0</v>
          </cell>
          <cell r="Y7813">
            <v>0</v>
          </cell>
          <cell r="Z7813">
            <v>0</v>
          </cell>
          <cell r="AA7813">
            <v>0</v>
          </cell>
          <cell r="AB7813">
            <v>0</v>
          </cell>
          <cell r="AC7813">
            <v>0</v>
          </cell>
          <cell r="AD7813">
            <v>0</v>
          </cell>
          <cell r="AE7813">
            <v>0</v>
          </cell>
          <cell r="AF7813">
            <v>0</v>
          </cell>
          <cell r="AG7813">
            <v>0</v>
          </cell>
          <cell r="AH7813">
            <v>0</v>
          </cell>
          <cell r="AI7813">
            <v>0</v>
          </cell>
        </row>
        <row r="7814">
          <cell r="B7814">
            <v>0</v>
          </cell>
          <cell r="C7814">
            <v>0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0</v>
          </cell>
          <cell r="K7814">
            <v>0</v>
          </cell>
          <cell r="L7814">
            <v>0</v>
          </cell>
          <cell r="M7814">
            <v>0</v>
          </cell>
          <cell r="N7814">
            <v>0</v>
          </cell>
          <cell r="O7814">
            <v>0</v>
          </cell>
          <cell r="P7814">
            <v>0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0</v>
          </cell>
          <cell r="W7814">
            <v>0</v>
          </cell>
          <cell r="X7814">
            <v>0</v>
          </cell>
          <cell r="Y7814">
            <v>0</v>
          </cell>
          <cell r="Z7814">
            <v>0</v>
          </cell>
          <cell r="AA7814">
            <v>0</v>
          </cell>
          <cell r="AB7814">
            <v>0</v>
          </cell>
          <cell r="AC7814">
            <v>0</v>
          </cell>
          <cell r="AD7814">
            <v>0</v>
          </cell>
          <cell r="AE7814">
            <v>0</v>
          </cell>
          <cell r="AF7814">
            <v>0</v>
          </cell>
          <cell r="AG7814">
            <v>0</v>
          </cell>
          <cell r="AH7814">
            <v>0</v>
          </cell>
          <cell r="AI7814">
            <v>0</v>
          </cell>
        </row>
        <row r="7815">
          <cell r="B7815">
            <v>0</v>
          </cell>
          <cell r="C7815">
            <v>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>
            <v>0</v>
          </cell>
          <cell r="L7815">
            <v>0</v>
          </cell>
          <cell r="M7815">
            <v>0</v>
          </cell>
          <cell r="N7815">
            <v>0</v>
          </cell>
          <cell r="O7815">
            <v>0</v>
          </cell>
          <cell r="P7815">
            <v>0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0</v>
          </cell>
          <cell r="W7815">
            <v>0</v>
          </cell>
          <cell r="X7815">
            <v>0</v>
          </cell>
          <cell r="Y7815">
            <v>0</v>
          </cell>
          <cell r="Z7815">
            <v>0</v>
          </cell>
          <cell r="AA7815">
            <v>0</v>
          </cell>
          <cell r="AB7815">
            <v>0</v>
          </cell>
          <cell r="AC7815">
            <v>0</v>
          </cell>
          <cell r="AD7815">
            <v>0</v>
          </cell>
          <cell r="AE7815">
            <v>0</v>
          </cell>
          <cell r="AF7815">
            <v>0</v>
          </cell>
          <cell r="AG7815">
            <v>0</v>
          </cell>
          <cell r="AH7815">
            <v>0</v>
          </cell>
          <cell r="AI7815">
            <v>0</v>
          </cell>
        </row>
        <row r="7816">
          <cell r="B7816">
            <v>0</v>
          </cell>
          <cell r="C7816">
            <v>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>
            <v>0</v>
          </cell>
          <cell r="L7816">
            <v>0</v>
          </cell>
          <cell r="M7816">
            <v>0</v>
          </cell>
          <cell r="N7816">
            <v>0</v>
          </cell>
          <cell r="O7816">
            <v>0</v>
          </cell>
          <cell r="P7816">
            <v>0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0</v>
          </cell>
          <cell r="W7816">
            <v>0</v>
          </cell>
          <cell r="X7816">
            <v>0</v>
          </cell>
          <cell r="Y7816">
            <v>0</v>
          </cell>
          <cell r="Z7816">
            <v>0</v>
          </cell>
          <cell r="AA7816">
            <v>0</v>
          </cell>
          <cell r="AB7816">
            <v>0</v>
          </cell>
          <cell r="AC7816">
            <v>0</v>
          </cell>
          <cell r="AD7816">
            <v>0</v>
          </cell>
          <cell r="AE7816">
            <v>0</v>
          </cell>
          <cell r="AF7816">
            <v>0</v>
          </cell>
          <cell r="AG7816">
            <v>0</v>
          </cell>
          <cell r="AH7816">
            <v>0</v>
          </cell>
          <cell r="AI7816">
            <v>0</v>
          </cell>
        </row>
        <row r="7817">
          <cell r="B7817">
            <v>0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0</v>
          </cell>
          <cell r="O7817">
            <v>0</v>
          </cell>
          <cell r="P7817">
            <v>0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0</v>
          </cell>
          <cell r="W7817">
            <v>0</v>
          </cell>
          <cell r="X7817">
            <v>0</v>
          </cell>
          <cell r="Y7817">
            <v>0</v>
          </cell>
          <cell r="Z7817">
            <v>0</v>
          </cell>
          <cell r="AA7817">
            <v>0</v>
          </cell>
          <cell r="AB7817">
            <v>0</v>
          </cell>
          <cell r="AC7817">
            <v>0</v>
          </cell>
          <cell r="AD7817">
            <v>0</v>
          </cell>
          <cell r="AE7817">
            <v>0</v>
          </cell>
          <cell r="AF7817">
            <v>0</v>
          </cell>
          <cell r="AG7817">
            <v>0</v>
          </cell>
          <cell r="AH7817">
            <v>0</v>
          </cell>
          <cell r="AI7817">
            <v>0</v>
          </cell>
        </row>
        <row r="7818">
          <cell r="B7818">
            <v>0</v>
          </cell>
          <cell r="C7818">
            <v>0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  <cell r="I7818">
            <v>0</v>
          </cell>
          <cell r="J7818">
            <v>0</v>
          </cell>
          <cell r="K7818">
            <v>0</v>
          </cell>
          <cell r="L7818">
            <v>0</v>
          </cell>
          <cell r="M7818">
            <v>0</v>
          </cell>
          <cell r="N7818">
            <v>0</v>
          </cell>
          <cell r="O7818">
            <v>0</v>
          </cell>
          <cell r="P7818">
            <v>0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0</v>
          </cell>
          <cell r="W7818">
            <v>0</v>
          </cell>
          <cell r="X7818">
            <v>0</v>
          </cell>
          <cell r="Y7818">
            <v>0</v>
          </cell>
          <cell r="Z7818">
            <v>0</v>
          </cell>
          <cell r="AA7818">
            <v>0</v>
          </cell>
          <cell r="AB7818">
            <v>0</v>
          </cell>
          <cell r="AC7818">
            <v>0</v>
          </cell>
          <cell r="AD7818">
            <v>0</v>
          </cell>
          <cell r="AE7818">
            <v>0</v>
          </cell>
          <cell r="AF7818">
            <v>0</v>
          </cell>
          <cell r="AG7818">
            <v>0</v>
          </cell>
          <cell r="AH7818">
            <v>0</v>
          </cell>
          <cell r="AI7818">
            <v>0</v>
          </cell>
        </row>
        <row r="7819">
          <cell r="B7819">
            <v>0</v>
          </cell>
          <cell r="C7819">
            <v>0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  <cell r="I7819">
            <v>0</v>
          </cell>
          <cell r="J7819">
            <v>0</v>
          </cell>
          <cell r="K7819">
            <v>0</v>
          </cell>
          <cell r="L7819">
            <v>0</v>
          </cell>
          <cell r="M7819">
            <v>0</v>
          </cell>
          <cell r="N7819">
            <v>0</v>
          </cell>
          <cell r="O7819">
            <v>0</v>
          </cell>
          <cell r="P7819">
            <v>0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0</v>
          </cell>
          <cell r="W7819">
            <v>0</v>
          </cell>
          <cell r="X7819">
            <v>0</v>
          </cell>
          <cell r="Y7819">
            <v>0</v>
          </cell>
          <cell r="Z7819">
            <v>0</v>
          </cell>
          <cell r="AA7819">
            <v>0</v>
          </cell>
          <cell r="AB7819">
            <v>0</v>
          </cell>
          <cell r="AC7819">
            <v>0</v>
          </cell>
          <cell r="AD7819">
            <v>0</v>
          </cell>
          <cell r="AE7819">
            <v>0</v>
          </cell>
          <cell r="AF7819">
            <v>0</v>
          </cell>
          <cell r="AG7819">
            <v>0</v>
          </cell>
          <cell r="AH7819">
            <v>0</v>
          </cell>
          <cell r="AI7819">
            <v>0</v>
          </cell>
        </row>
        <row r="7820">
          <cell r="B7820">
            <v>0</v>
          </cell>
          <cell r="C7820">
            <v>0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0</v>
          </cell>
          <cell r="O7820">
            <v>0</v>
          </cell>
          <cell r="P7820">
            <v>0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0</v>
          </cell>
          <cell r="W7820">
            <v>0</v>
          </cell>
          <cell r="X7820">
            <v>0</v>
          </cell>
          <cell r="Y7820">
            <v>0</v>
          </cell>
          <cell r="Z7820">
            <v>0</v>
          </cell>
          <cell r="AA7820">
            <v>0</v>
          </cell>
          <cell r="AB7820">
            <v>0</v>
          </cell>
          <cell r="AC7820">
            <v>0</v>
          </cell>
          <cell r="AD7820">
            <v>0</v>
          </cell>
          <cell r="AE7820">
            <v>0</v>
          </cell>
          <cell r="AF7820">
            <v>0</v>
          </cell>
          <cell r="AG7820">
            <v>0</v>
          </cell>
          <cell r="AH7820">
            <v>0</v>
          </cell>
          <cell r="AI7820">
            <v>0</v>
          </cell>
        </row>
        <row r="7821">
          <cell r="B7821">
            <v>0</v>
          </cell>
          <cell r="C7821">
            <v>0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  <cell r="I7821">
            <v>0</v>
          </cell>
          <cell r="J7821">
            <v>0</v>
          </cell>
          <cell r="K7821">
            <v>0</v>
          </cell>
          <cell r="L7821">
            <v>0</v>
          </cell>
          <cell r="M7821">
            <v>0</v>
          </cell>
          <cell r="N7821">
            <v>0</v>
          </cell>
          <cell r="O7821">
            <v>0</v>
          </cell>
          <cell r="P7821">
            <v>0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0</v>
          </cell>
          <cell r="W7821">
            <v>0</v>
          </cell>
          <cell r="X7821">
            <v>0</v>
          </cell>
          <cell r="Y7821">
            <v>0</v>
          </cell>
          <cell r="Z7821">
            <v>0</v>
          </cell>
          <cell r="AA7821">
            <v>0</v>
          </cell>
          <cell r="AB7821">
            <v>0</v>
          </cell>
          <cell r="AC7821">
            <v>0</v>
          </cell>
          <cell r="AD7821">
            <v>0</v>
          </cell>
          <cell r="AE7821">
            <v>0</v>
          </cell>
          <cell r="AF7821">
            <v>0</v>
          </cell>
          <cell r="AG7821">
            <v>0</v>
          </cell>
          <cell r="AH7821">
            <v>0</v>
          </cell>
          <cell r="AI7821">
            <v>0</v>
          </cell>
        </row>
        <row r="7822">
          <cell r="B7822">
            <v>0</v>
          </cell>
          <cell r="C7822">
            <v>0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  <cell r="I7822">
            <v>0</v>
          </cell>
          <cell r="J7822">
            <v>0</v>
          </cell>
          <cell r="K7822">
            <v>0</v>
          </cell>
          <cell r="L7822">
            <v>0</v>
          </cell>
          <cell r="M7822">
            <v>0</v>
          </cell>
          <cell r="N7822">
            <v>0</v>
          </cell>
          <cell r="O7822">
            <v>0</v>
          </cell>
          <cell r="P7822">
            <v>0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0</v>
          </cell>
          <cell r="W7822">
            <v>0</v>
          </cell>
          <cell r="X7822">
            <v>0</v>
          </cell>
          <cell r="Y7822">
            <v>0</v>
          </cell>
          <cell r="Z7822">
            <v>0</v>
          </cell>
          <cell r="AA7822">
            <v>0</v>
          </cell>
          <cell r="AB7822">
            <v>0</v>
          </cell>
          <cell r="AC7822">
            <v>0</v>
          </cell>
          <cell r="AD7822">
            <v>0</v>
          </cell>
          <cell r="AE7822">
            <v>0</v>
          </cell>
          <cell r="AF7822">
            <v>0</v>
          </cell>
          <cell r="AG7822">
            <v>0</v>
          </cell>
          <cell r="AH7822">
            <v>0</v>
          </cell>
          <cell r="AI7822">
            <v>0</v>
          </cell>
        </row>
        <row r="7823">
          <cell r="B7823">
            <v>0</v>
          </cell>
          <cell r="C7823">
            <v>0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  <cell r="I7823">
            <v>0</v>
          </cell>
          <cell r="J7823">
            <v>0</v>
          </cell>
          <cell r="K7823">
            <v>0</v>
          </cell>
          <cell r="L7823">
            <v>0</v>
          </cell>
          <cell r="M7823">
            <v>0</v>
          </cell>
          <cell r="N7823">
            <v>0</v>
          </cell>
          <cell r="O7823">
            <v>0</v>
          </cell>
          <cell r="P7823">
            <v>0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0</v>
          </cell>
          <cell r="W7823">
            <v>0</v>
          </cell>
          <cell r="X7823">
            <v>0</v>
          </cell>
          <cell r="Y7823">
            <v>0</v>
          </cell>
          <cell r="Z7823">
            <v>0</v>
          </cell>
          <cell r="AA7823">
            <v>0</v>
          </cell>
          <cell r="AB7823">
            <v>0</v>
          </cell>
          <cell r="AC7823">
            <v>0</v>
          </cell>
          <cell r="AD7823">
            <v>0</v>
          </cell>
          <cell r="AE7823">
            <v>0</v>
          </cell>
          <cell r="AF7823">
            <v>0</v>
          </cell>
          <cell r="AG7823">
            <v>0</v>
          </cell>
          <cell r="AH7823">
            <v>0</v>
          </cell>
          <cell r="AI7823">
            <v>0</v>
          </cell>
        </row>
        <row r="7824">
          <cell r="B7824">
            <v>0</v>
          </cell>
          <cell r="C7824">
            <v>0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0</v>
          </cell>
          <cell r="O7824">
            <v>0</v>
          </cell>
          <cell r="P7824">
            <v>0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0</v>
          </cell>
          <cell r="W7824">
            <v>0</v>
          </cell>
          <cell r="X7824">
            <v>0</v>
          </cell>
          <cell r="Y7824">
            <v>0</v>
          </cell>
          <cell r="Z7824">
            <v>0</v>
          </cell>
          <cell r="AA7824">
            <v>0</v>
          </cell>
          <cell r="AB7824">
            <v>0</v>
          </cell>
          <cell r="AC7824">
            <v>0</v>
          </cell>
          <cell r="AD7824">
            <v>0</v>
          </cell>
          <cell r="AE7824">
            <v>0</v>
          </cell>
          <cell r="AF7824">
            <v>0</v>
          </cell>
          <cell r="AG7824">
            <v>0</v>
          </cell>
          <cell r="AH7824">
            <v>0</v>
          </cell>
          <cell r="AI7824">
            <v>0</v>
          </cell>
        </row>
        <row r="7825">
          <cell r="B7825">
            <v>0</v>
          </cell>
          <cell r="C7825">
            <v>0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0</v>
          </cell>
          <cell r="O7825">
            <v>0</v>
          </cell>
          <cell r="P7825">
            <v>0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0</v>
          </cell>
          <cell r="W7825">
            <v>0</v>
          </cell>
          <cell r="X7825">
            <v>0</v>
          </cell>
          <cell r="Y7825">
            <v>0</v>
          </cell>
          <cell r="Z7825">
            <v>0</v>
          </cell>
          <cell r="AA7825">
            <v>0</v>
          </cell>
          <cell r="AB7825">
            <v>0</v>
          </cell>
          <cell r="AC7825">
            <v>0</v>
          </cell>
          <cell r="AD7825">
            <v>0</v>
          </cell>
          <cell r="AE7825">
            <v>0</v>
          </cell>
          <cell r="AF7825">
            <v>0</v>
          </cell>
          <cell r="AG7825">
            <v>0</v>
          </cell>
          <cell r="AH7825">
            <v>0</v>
          </cell>
          <cell r="AI7825">
            <v>0</v>
          </cell>
        </row>
        <row r="7826">
          <cell r="B7826">
            <v>0</v>
          </cell>
          <cell r="C7826">
            <v>0</v>
          </cell>
          <cell r="D7826">
            <v>0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  <cell r="I7826">
            <v>0</v>
          </cell>
          <cell r="J7826">
            <v>0</v>
          </cell>
          <cell r="K7826">
            <v>0</v>
          </cell>
          <cell r="L7826">
            <v>0</v>
          </cell>
          <cell r="M7826">
            <v>0</v>
          </cell>
          <cell r="N7826">
            <v>0</v>
          </cell>
          <cell r="O7826">
            <v>0</v>
          </cell>
          <cell r="P7826">
            <v>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0</v>
          </cell>
          <cell r="W7826">
            <v>0</v>
          </cell>
          <cell r="X7826">
            <v>0</v>
          </cell>
          <cell r="Y7826">
            <v>0</v>
          </cell>
          <cell r="Z7826">
            <v>0</v>
          </cell>
          <cell r="AA7826">
            <v>0</v>
          </cell>
          <cell r="AB7826">
            <v>0</v>
          </cell>
          <cell r="AC7826">
            <v>0</v>
          </cell>
          <cell r="AD7826">
            <v>0</v>
          </cell>
          <cell r="AE7826">
            <v>0</v>
          </cell>
          <cell r="AF7826">
            <v>0</v>
          </cell>
          <cell r="AG7826">
            <v>0</v>
          </cell>
          <cell r="AH7826">
            <v>0</v>
          </cell>
          <cell r="AI7826">
            <v>0</v>
          </cell>
        </row>
        <row r="7827">
          <cell r="B7827">
            <v>0</v>
          </cell>
          <cell r="C7827">
            <v>0</v>
          </cell>
          <cell r="D7827">
            <v>0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  <cell r="I7827">
            <v>0</v>
          </cell>
          <cell r="J7827">
            <v>0</v>
          </cell>
          <cell r="K7827">
            <v>0</v>
          </cell>
          <cell r="L7827">
            <v>0</v>
          </cell>
          <cell r="M7827">
            <v>0</v>
          </cell>
          <cell r="N7827">
            <v>0</v>
          </cell>
          <cell r="O7827">
            <v>0</v>
          </cell>
          <cell r="P7827">
            <v>0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0</v>
          </cell>
          <cell r="W7827">
            <v>0</v>
          </cell>
          <cell r="X7827">
            <v>0</v>
          </cell>
          <cell r="Y7827">
            <v>0</v>
          </cell>
          <cell r="Z7827">
            <v>0</v>
          </cell>
          <cell r="AA7827">
            <v>0</v>
          </cell>
          <cell r="AB7827">
            <v>0</v>
          </cell>
          <cell r="AC7827">
            <v>0</v>
          </cell>
          <cell r="AD7827">
            <v>0</v>
          </cell>
          <cell r="AE7827">
            <v>0</v>
          </cell>
          <cell r="AF7827">
            <v>0</v>
          </cell>
          <cell r="AG7827">
            <v>0</v>
          </cell>
          <cell r="AH7827">
            <v>0</v>
          </cell>
          <cell r="AI7827">
            <v>0</v>
          </cell>
        </row>
        <row r="7828">
          <cell r="B7828">
            <v>0</v>
          </cell>
          <cell r="C7828">
            <v>0</v>
          </cell>
          <cell r="D7828">
            <v>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  <cell r="I7828">
            <v>0</v>
          </cell>
          <cell r="J7828">
            <v>0</v>
          </cell>
          <cell r="K7828">
            <v>0</v>
          </cell>
          <cell r="L7828">
            <v>0</v>
          </cell>
          <cell r="M7828">
            <v>0</v>
          </cell>
          <cell r="N7828">
            <v>0</v>
          </cell>
          <cell r="O7828">
            <v>0</v>
          </cell>
          <cell r="P7828">
            <v>0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0</v>
          </cell>
          <cell r="W7828">
            <v>0</v>
          </cell>
          <cell r="X7828">
            <v>0</v>
          </cell>
          <cell r="Y7828">
            <v>0</v>
          </cell>
          <cell r="Z7828">
            <v>0</v>
          </cell>
          <cell r="AA7828">
            <v>0</v>
          </cell>
          <cell r="AB7828">
            <v>0</v>
          </cell>
          <cell r="AC7828">
            <v>0</v>
          </cell>
          <cell r="AD7828">
            <v>0</v>
          </cell>
          <cell r="AE7828">
            <v>0</v>
          </cell>
          <cell r="AF7828">
            <v>0</v>
          </cell>
          <cell r="AG7828">
            <v>0</v>
          </cell>
          <cell r="AH7828">
            <v>0</v>
          </cell>
          <cell r="AI7828">
            <v>0</v>
          </cell>
        </row>
        <row r="7829">
          <cell r="B7829">
            <v>0</v>
          </cell>
          <cell r="C7829">
            <v>0</v>
          </cell>
          <cell r="D7829">
            <v>0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  <cell r="I7829">
            <v>0</v>
          </cell>
          <cell r="J7829">
            <v>0</v>
          </cell>
          <cell r="K7829">
            <v>0</v>
          </cell>
          <cell r="L7829">
            <v>0</v>
          </cell>
          <cell r="M7829">
            <v>0</v>
          </cell>
          <cell r="N7829">
            <v>0</v>
          </cell>
          <cell r="O7829">
            <v>0</v>
          </cell>
          <cell r="P7829">
            <v>0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0</v>
          </cell>
          <cell r="W7829">
            <v>0</v>
          </cell>
          <cell r="X7829">
            <v>0</v>
          </cell>
          <cell r="Y7829">
            <v>0</v>
          </cell>
          <cell r="Z7829">
            <v>0</v>
          </cell>
          <cell r="AA7829">
            <v>0</v>
          </cell>
          <cell r="AB7829">
            <v>0</v>
          </cell>
          <cell r="AC7829">
            <v>0</v>
          </cell>
          <cell r="AD7829">
            <v>0</v>
          </cell>
          <cell r="AE7829">
            <v>0</v>
          </cell>
          <cell r="AF7829">
            <v>0</v>
          </cell>
          <cell r="AG7829">
            <v>0</v>
          </cell>
          <cell r="AH7829">
            <v>0</v>
          </cell>
          <cell r="AI7829">
            <v>0</v>
          </cell>
        </row>
        <row r="7830">
          <cell r="B7830">
            <v>0</v>
          </cell>
          <cell r="C7830">
            <v>0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0</v>
          </cell>
          <cell r="K7830">
            <v>0</v>
          </cell>
          <cell r="L7830">
            <v>0</v>
          </cell>
          <cell r="M7830">
            <v>0</v>
          </cell>
          <cell r="N7830">
            <v>0</v>
          </cell>
          <cell r="O7830">
            <v>0</v>
          </cell>
          <cell r="P7830">
            <v>0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0</v>
          </cell>
          <cell r="W7830">
            <v>0</v>
          </cell>
          <cell r="X7830">
            <v>0</v>
          </cell>
          <cell r="Y7830">
            <v>0</v>
          </cell>
          <cell r="Z7830">
            <v>0</v>
          </cell>
          <cell r="AA7830">
            <v>0</v>
          </cell>
          <cell r="AB7830">
            <v>0</v>
          </cell>
          <cell r="AC7830">
            <v>0</v>
          </cell>
          <cell r="AD7830">
            <v>0</v>
          </cell>
          <cell r="AE7830">
            <v>0</v>
          </cell>
          <cell r="AF7830">
            <v>0</v>
          </cell>
          <cell r="AG7830">
            <v>0</v>
          </cell>
          <cell r="AH7830">
            <v>0</v>
          </cell>
          <cell r="AI7830">
            <v>0</v>
          </cell>
        </row>
        <row r="7831">
          <cell r="B7831">
            <v>0</v>
          </cell>
          <cell r="C7831">
            <v>0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>
            <v>0</v>
          </cell>
          <cell r="L7831">
            <v>0</v>
          </cell>
          <cell r="M7831">
            <v>0</v>
          </cell>
          <cell r="N7831">
            <v>0</v>
          </cell>
          <cell r="O7831">
            <v>0</v>
          </cell>
          <cell r="P7831">
            <v>0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0</v>
          </cell>
          <cell r="W7831">
            <v>0</v>
          </cell>
          <cell r="X7831">
            <v>0</v>
          </cell>
          <cell r="Y7831">
            <v>0</v>
          </cell>
          <cell r="Z7831">
            <v>0</v>
          </cell>
          <cell r="AA7831">
            <v>0</v>
          </cell>
          <cell r="AB7831">
            <v>0</v>
          </cell>
          <cell r="AC7831">
            <v>0</v>
          </cell>
          <cell r="AD7831">
            <v>0</v>
          </cell>
          <cell r="AE7831">
            <v>0</v>
          </cell>
          <cell r="AF7831">
            <v>0</v>
          </cell>
          <cell r="AG7831">
            <v>0</v>
          </cell>
          <cell r="AH7831">
            <v>0</v>
          </cell>
          <cell r="AI7831">
            <v>0</v>
          </cell>
        </row>
        <row r="7832">
          <cell r="B7832">
            <v>0</v>
          </cell>
          <cell r="C7832">
            <v>0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  <cell r="I7832">
            <v>0</v>
          </cell>
          <cell r="J7832">
            <v>0</v>
          </cell>
          <cell r="K7832">
            <v>0</v>
          </cell>
          <cell r="L7832">
            <v>0</v>
          </cell>
          <cell r="M7832">
            <v>0</v>
          </cell>
          <cell r="N7832">
            <v>0</v>
          </cell>
          <cell r="O7832">
            <v>0</v>
          </cell>
          <cell r="P7832">
            <v>0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0</v>
          </cell>
          <cell r="W7832">
            <v>0</v>
          </cell>
          <cell r="X7832">
            <v>0</v>
          </cell>
          <cell r="Y7832">
            <v>0</v>
          </cell>
          <cell r="Z7832">
            <v>0</v>
          </cell>
          <cell r="AA7832">
            <v>0</v>
          </cell>
          <cell r="AB7832">
            <v>0</v>
          </cell>
          <cell r="AC7832">
            <v>0</v>
          </cell>
          <cell r="AD7832">
            <v>0</v>
          </cell>
          <cell r="AE7832">
            <v>0</v>
          </cell>
          <cell r="AF7832">
            <v>0</v>
          </cell>
          <cell r="AG7832">
            <v>0</v>
          </cell>
          <cell r="AH7832">
            <v>0</v>
          </cell>
          <cell r="AI7832">
            <v>0</v>
          </cell>
        </row>
        <row r="7833">
          <cell r="B7833">
            <v>0</v>
          </cell>
          <cell r="C7833">
            <v>0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>
            <v>0</v>
          </cell>
          <cell r="L7833">
            <v>0</v>
          </cell>
          <cell r="M7833">
            <v>0</v>
          </cell>
          <cell r="N7833">
            <v>0</v>
          </cell>
          <cell r="O7833">
            <v>0</v>
          </cell>
          <cell r="P7833">
            <v>0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0</v>
          </cell>
          <cell r="W7833">
            <v>0</v>
          </cell>
          <cell r="X7833">
            <v>0</v>
          </cell>
          <cell r="Y7833">
            <v>0</v>
          </cell>
          <cell r="Z7833">
            <v>0</v>
          </cell>
          <cell r="AA7833">
            <v>0</v>
          </cell>
          <cell r="AB7833">
            <v>0</v>
          </cell>
          <cell r="AC7833">
            <v>0</v>
          </cell>
          <cell r="AD7833">
            <v>0</v>
          </cell>
          <cell r="AE7833">
            <v>0</v>
          </cell>
          <cell r="AF7833">
            <v>0</v>
          </cell>
          <cell r="AG7833">
            <v>0</v>
          </cell>
          <cell r="AH7833">
            <v>0</v>
          </cell>
          <cell r="AI7833">
            <v>0</v>
          </cell>
        </row>
        <row r="7834">
          <cell r="B7834">
            <v>0</v>
          </cell>
          <cell r="C7834">
            <v>0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  <cell r="J7834">
            <v>0</v>
          </cell>
          <cell r="K7834">
            <v>0</v>
          </cell>
          <cell r="L7834">
            <v>0</v>
          </cell>
          <cell r="M7834">
            <v>0</v>
          </cell>
          <cell r="N7834">
            <v>0</v>
          </cell>
          <cell r="O7834">
            <v>0</v>
          </cell>
          <cell r="P7834">
            <v>0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0</v>
          </cell>
          <cell r="W7834">
            <v>0</v>
          </cell>
          <cell r="X7834">
            <v>0</v>
          </cell>
          <cell r="Y7834">
            <v>0</v>
          </cell>
          <cell r="Z7834">
            <v>0</v>
          </cell>
          <cell r="AA7834">
            <v>0</v>
          </cell>
          <cell r="AB7834">
            <v>0</v>
          </cell>
          <cell r="AC7834">
            <v>0</v>
          </cell>
          <cell r="AD7834">
            <v>0</v>
          </cell>
          <cell r="AE7834">
            <v>0</v>
          </cell>
          <cell r="AF7834">
            <v>0</v>
          </cell>
          <cell r="AG7834">
            <v>0</v>
          </cell>
          <cell r="AH7834">
            <v>0</v>
          </cell>
          <cell r="AI7834">
            <v>0</v>
          </cell>
        </row>
        <row r="7835">
          <cell r="B7835">
            <v>0</v>
          </cell>
          <cell r="C7835">
            <v>0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  <cell r="O7835">
            <v>0</v>
          </cell>
          <cell r="P7835">
            <v>0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0</v>
          </cell>
          <cell r="W7835">
            <v>0</v>
          </cell>
          <cell r="X7835">
            <v>0</v>
          </cell>
          <cell r="Y7835">
            <v>0</v>
          </cell>
          <cell r="Z7835">
            <v>0</v>
          </cell>
          <cell r="AA7835">
            <v>0</v>
          </cell>
          <cell r="AB7835">
            <v>0</v>
          </cell>
          <cell r="AC7835">
            <v>0</v>
          </cell>
          <cell r="AD7835">
            <v>0</v>
          </cell>
          <cell r="AE7835">
            <v>0</v>
          </cell>
          <cell r="AF7835">
            <v>0</v>
          </cell>
          <cell r="AG7835">
            <v>0</v>
          </cell>
          <cell r="AH7835">
            <v>0</v>
          </cell>
          <cell r="AI7835">
            <v>0</v>
          </cell>
        </row>
        <row r="7836">
          <cell r="B7836">
            <v>0</v>
          </cell>
          <cell r="C7836">
            <v>0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  <cell r="O7836">
            <v>0</v>
          </cell>
          <cell r="P7836">
            <v>0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0</v>
          </cell>
          <cell r="W7836">
            <v>0</v>
          </cell>
          <cell r="X7836">
            <v>0</v>
          </cell>
          <cell r="Y7836">
            <v>0</v>
          </cell>
          <cell r="Z7836">
            <v>0</v>
          </cell>
          <cell r="AA7836">
            <v>0</v>
          </cell>
          <cell r="AB7836">
            <v>0</v>
          </cell>
          <cell r="AC7836">
            <v>0</v>
          </cell>
          <cell r="AD7836">
            <v>0</v>
          </cell>
          <cell r="AE7836">
            <v>0</v>
          </cell>
          <cell r="AF7836">
            <v>0</v>
          </cell>
          <cell r="AG7836">
            <v>0</v>
          </cell>
          <cell r="AH7836">
            <v>0</v>
          </cell>
          <cell r="AI7836">
            <v>0</v>
          </cell>
        </row>
        <row r="7837">
          <cell r="B7837">
            <v>0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0</v>
          </cell>
          <cell r="O7837">
            <v>0</v>
          </cell>
          <cell r="P7837">
            <v>0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0</v>
          </cell>
          <cell r="W7837">
            <v>0</v>
          </cell>
          <cell r="X7837">
            <v>0</v>
          </cell>
          <cell r="Y7837">
            <v>0</v>
          </cell>
          <cell r="Z7837">
            <v>0</v>
          </cell>
          <cell r="AA7837">
            <v>0</v>
          </cell>
          <cell r="AB7837">
            <v>0</v>
          </cell>
          <cell r="AC7837">
            <v>0</v>
          </cell>
          <cell r="AD7837">
            <v>0</v>
          </cell>
          <cell r="AE7837">
            <v>0</v>
          </cell>
          <cell r="AF7837">
            <v>0</v>
          </cell>
          <cell r="AG7837">
            <v>0</v>
          </cell>
          <cell r="AH7837">
            <v>0</v>
          </cell>
          <cell r="AI7837">
            <v>0</v>
          </cell>
        </row>
        <row r="7838">
          <cell r="B7838">
            <v>0</v>
          </cell>
          <cell r="C7838">
            <v>0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0</v>
          </cell>
          <cell r="O7838">
            <v>0</v>
          </cell>
          <cell r="P7838">
            <v>0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0</v>
          </cell>
          <cell r="W7838">
            <v>0</v>
          </cell>
          <cell r="X7838">
            <v>0</v>
          </cell>
          <cell r="Y7838">
            <v>0</v>
          </cell>
          <cell r="Z7838">
            <v>0</v>
          </cell>
          <cell r="AA7838">
            <v>0</v>
          </cell>
          <cell r="AB7838">
            <v>0</v>
          </cell>
          <cell r="AC7838">
            <v>0</v>
          </cell>
          <cell r="AD7838">
            <v>0</v>
          </cell>
          <cell r="AE7838">
            <v>0</v>
          </cell>
          <cell r="AF7838">
            <v>0</v>
          </cell>
          <cell r="AG7838">
            <v>0</v>
          </cell>
          <cell r="AH7838">
            <v>0</v>
          </cell>
          <cell r="AI7838">
            <v>0</v>
          </cell>
        </row>
        <row r="7839">
          <cell r="B7839">
            <v>0</v>
          </cell>
          <cell r="C7839">
            <v>0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  <cell r="O7839">
            <v>0</v>
          </cell>
          <cell r="P7839">
            <v>0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0</v>
          </cell>
          <cell r="W7839">
            <v>0</v>
          </cell>
          <cell r="X7839">
            <v>0</v>
          </cell>
          <cell r="Y7839">
            <v>0</v>
          </cell>
          <cell r="Z7839">
            <v>0</v>
          </cell>
          <cell r="AA7839">
            <v>0</v>
          </cell>
          <cell r="AB7839">
            <v>0</v>
          </cell>
          <cell r="AC7839">
            <v>0</v>
          </cell>
          <cell r="AD7839">
            <v>0</v>
          </cell>
          <cell r="AE7839">
            <v>0</v>
          </cell>
          <cell r="AF7839">
            <v>0</v>
          </cell>
          <cell r="AG7839">
            <v>0</v>
          </cell>
          <cell r="AH7839">
            <v>0</v>
          </cell>
          <cell r="AI7839">
            <v>0</v>
          </cell>
        </row>
        <row r="7840">
          <cell r="B7840">
            <v>0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0</v>
          </cell>
          <cell r="O7840">
            <v>0</v>
          </cell>
          <cell r="P7840">
            <v>0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0</v>
          </cell>
          <cell r="W7840">
            <v>0</v>
          </cell>
          <cell r="X7840">
            <v>0</v>
          </cell>
          <cell r="Y7840">
            <v>0</v>
          </cell>
          <cell r="Z7840">
            <v>0</v>
          </cell>
          <cell r="AA7840">
            <v>0</v>
          </cell>
          <cell r="AB7840">
            <v>0</v>
          </cell>
          <cell r="AC7840">
            <v>0</v>
          </cell>
          <cell r="AD7840">
            <v>0</v>
          </cell>
          <cell r="AE7840">
            <v>0</v>
          </cell>
          <cell r="AF7840">
            <v>0</v>
          </cell>
          <cell r="AG7840">
            <v>0</v>
          </cell>
          <cell r="AH7840">
            <v>0</v>
          </cell>
          <cell r="AI7840">
            <v>0</v>
          </cell>
        </row>
        <row r="7841">
          <cell r="B7841">
            <v>0</v>
          </cell>
          <cell r="C7841">
            <v>0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0</v>
          </cell>
          <cell r="O7841">
            <v>0</v>
          </cell>
          <cell r="P7841">
            <v>0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0</v>
          </cell>
          <cell r="W7841">
            <v>0</v>
          </cell>
          <cell r="X7841">
            <v>0</v>
          </cell>
          <cell r="Y7841">
            <v>0</v>
          </cell>
          <cell r="Z7841">
            <v>0</v>
          </cell>
          <cell r="AA7841">
            <v>0</v>
          </cell>
          <cell r="AB7841">
            <v>0</v>
          </cell>
          <cell r="AC7841">
            <v>0</v>
          </cell>
          <cell r="AD7841">
            <v>0</v>
          </cell>
          <cell r="AE7841">
            <v>0</v>
          </cell>
          <cell r="AF7841">
            <v>0</v>
          </cell>
          <cell r="AG7841">
            <v>0</v>
          </cell>
          <cell r="AH7841">
            <v>0</v>
          </cell>
          <cell r="AI7841">
            <v>0</v>
          </cell>
        </row>
        <row r="7842">
          <cell r="B7842">
            <v>0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  <cell r="O7842">
            <v>0</v>
          </cell>
          <cell r="P7842">
            <v>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0</v>
          </cell>
          <cell r="W7842">
            <v>0</v>
          </cell>
          <cell r="X7842">
            <v>0</v>
          </cell>
          <cell r="Y7842">
            <v>0</v>
          </cell>
          <cell r="Z7842">
            <v>0</v>
          </cell>
          <cell r="AA7842">
            <v>0</v>
          </cell>
          <cell r="AB7842">
            <v>0</v>
          </cell>
          <cell r="AC7842">
            <v>0</v>
          </cell>
          <cell r="AD7842">
            <v>0</v>
          </cell>
          <cell r="AE7842">
            <v>0</v>
          </cell>
          <cell r="AF7842">
            <v>0</v>
          </cell>
          <cell r="AG7842">
            <v>0</v>
          </cell>
          <cell r="AH7842">
            <v>0</v>
          </cell>
          <cell r="AI7842">
            <v>0</v>
          </cell>
        </row>
        <row r="7843">
          <cell r="B7843">
            <v>0</v>
          </cell>
          <cell r="C7843">
            <v>0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  <cell r="J7843">
            <v>0</v>
          </cell>
          <cell r="K7843">
            <v>0</v>
          </cell>
          <cell r="L7843">
            <v>0</v>
          </cell>
          <cell r="M7843">
            <v>0</v>
          </cell>
          <cell r="N7843">
            <v>0</v>
          </cell>
          <cell r="O7843">
            <v>0</v>
          </cell>
          <cell r="P7843">
            <v>0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0</v>
          </cell>
          <cell r="W7843">
            <v>0</v>
          </cell>
          <cell r="X7843">
            <v>0</v>
          </cell>
          <cell r="Y7843">
            <v>0</v>
          </cell>
          <cell r="Z7843">
            <v>0</v>
          </cell>
          <cell r="AA7843">
            <v>0</v>
          </cell>
          <cell r="AB7843">
            <v>0</v>
          </cell>
          <cell r="AC7843">
            <v>0</v>
          </cell>
          <cell r="AD7843">
            <v>0</v>
          </cell>
          <cell r="AE7843">
            <v>0</v>
          </cell>
          <cell r="AF7843">
            <v>0</v>
          </cell>
          <cell r="AG7843">
            <v>0</v>
          </cell>
          <cell r="AH7843">
            <v>0</v>
          </cell>
          <cell r="AI7843">
            <v>0</v>
          </cell>
        </row>
        <row r="7844">
          <cell r="B7844">
            <v>0</v>
          </cell>
          <cell r="C7844">
            <v>0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  <cell r="O7844">
            <v>0</v>
          </cell>
          <cell r="P7844">
            <v>0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0</v>
          </cell>
          <cell r="W7844">
            <v>0</v>
          </cell>
          <cell r="X7844">
            <v>0</v>
          </cell>
          <cell r="Y7844">
            <v>0</v>
          </cell>
          <cell r="Z7844">
            <v>0</v>
          </cell>
          <cell r="AA7844">
            <v>0</v>
          </cell>
          <cell r="AB7844">
            <v>0</v>
          </cell>
          <cell r="AC7844">
            <v>0</v>
          </cell>
          <cell r="AD7844">
            <v>0</v>
          </cell>
          <cell r="AE7844">
            <v>0</v>
          </cell>
          <cell r="AF7844">
            <v>0</v>
          </cell>
          <cell r="AG7844">
            <v>0</v>
          </cell>
          <cell r="AH7844">
            <v>0</v>
          </cell>
          <cell r="AI7844">
            <v>0</v>
          </cell>
        </row>
        <row r="7845"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0</v>
          </cell>
          <cell r="O7845">
            <v>0</v>
          </cell>
          <cell r="P7845">
            <v>0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0</v>
          </cell>
          <cell r="W7845">
            <v>0</v>
          </cell>
          <cell r="X7845">
            <v>0</v>
          </cell>
          <cell r="Y7845">
            <v>0</v>
          </cell>
          <cell r="Z7845">
            <v>0</v>
          </cell>
          <cell r="AA7845">
            <v>0</v>
          </cell>
          <cell r="AB7845">
            <v>0</v>
          </cell>
          <cell r="AC7845">
            <v>0</v>
          </cell>
          <cell r="AD7845">
            <v>0</v>
          </cell>
          <cell r="AE7845">
            <v>0</v>
          </cell>
          <cell r="AF7845">
            <v>0</v>
          </cell>
          <cell r="AG7845">
            <v>0</v>
          </cell>
          <cell r="AH7845">
            <v>0</v>
          </cell>
          <cell r="AI7845">
            <v>0</v>
          </cell>
        </row>
        <row r="7846">
          <cell r="B7846">
            <v>0</v>
          </cell>
          <cell r="C7846">
            <v>0</v>
          </cell>
          <cell r="D7846">
            <v>0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0</v>
          </cell>
          <cell r="O7846">
            <v>0</v>
          </cell>
          <cell r="P7846">
            <v>0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0</v>
          </cell>
          <cell r="W7846">
            <v>0</v>
          </cell>
          <cell r="X7846">
            <v>0</v>
          </cell>
          <cell r="Y7846">
            <v>0</v>
          </cell>
          <cell r="Z7846">
            <v>0</v>
          </cell>
          <cell r="AA7846">
            <v>0</v>
          </cell>
          <cell r="AB7846">
            <v>0</v>
          </cell>
          <cell r="AC7846">
            <v>0</v>
          </cell>
          <cell r="AD7846">
            <v>0</v>
          </cell>
          <cell r="AE7846">
            <v>0</v>
          </cell>
          <cell r="AF7846">
            <v>0</v>
          </cell>
          <cell r="AG7846">
            <v>0</v>
          </cell>
          <cell r="AH7846">
            <v>0</v>
          </cell>
          <cell r="AI7846">
            <v>0</v>
          </cell>
        </row>
        <row r="7847">
          <cell r="B7847">
            <v>0</v>
          </cell>
          <cell r="C7847">
            <v>0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0</v>
          </cell>
          <cell r="O7847">
            <v>0</v>
          </cell>
          <cell r="P7847">
            <v>0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0</v>
          </cell>
          <cell r="W7847">
            <v>0</v>
          </cell>
          <cell r="X7847">
            <v>0</v>
          </cell>
          <cell r="Y7847">
            <v>0</v>
          </cell>
          <cell r="Z7847">
            <v>0</v>
          </cell>
          <cell r="AA7847">
            <v>0</v>
          </cell>
          <cell r="AB7847">
            <v>0</v>
          </cell>
          <cell r="AC7847">
            <v>0</v>
          </cell>
          <cell r="AD7847">
            <v>0</v>
          </cell>
          <cell r="AE7847">
            <v>0</v>
          </cell>
          <cell r="AF7847">
            <v>0</v>
          </cell>
          <cell r="AG7847">
            <v>0</v>
          </cell>
          <cell r="AH7847">
            <v>0</v>
          </cell>
          <cell r="AI7847">
            <v>0</v>
          </cell>
        </row>
        <row r="7848">
          <cell r="B7848">
            <v>0</v>
          </cell>
          <cell r="C7848">
            <v>0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0</v>
          </cell>
          <cell r="O7848">
            <v>0</v>
          </cell>
          <cell r="P7848">
            <v>0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0</v>
          </cell>
          <cell r="W7848">
            <v>0</v>
          </cell>
          <cell r="X7848">
            <v>0</v>
          </cell>
          <cell r="Y7848">
            <v>0</v>
          </cell>
          <cell r="Z7848">
            <v>0</v>
          </cell>
          <cell r="AA7848">
            <v>0</v>
          </cell>
          <cell r="AB7848">
            <v>0</v>
          </cell>
          <cell r="AC7848">
            <v>0</v>
          </cell>
          <cell r="AD7848">
            <v>0</v>
          </cell>
          <cell r="AE7848">
            <v>0</v>
          </cell>
          <cell r="AF7848">
            <v>0</v>
          </cell>
          <cell r="AG7848">
            <v>0</v>
          </cell>
          <cell r="AH7848">
            <v>0</v>
          </cell>
          <cell r="AI7848">
            <v>0</v>
          </cell>
        </row>
        <row r="7849">
          <cell r="B7849">
            <v>0</v>
          </cell>
          <cell r="C7849">
            <v>0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0</v>
          </cell>
          <cell r="O7849">
            <v>0</v>
          </cell>
          <cell r="P7849">
            <v>0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0</v>
          </cell>
          <cell r="W7849">
            <v>0</v>
          </cell>
          <cell r="X7849">
            <v>0</v>
          </cell>
          <cell r="Y7849">
            <v>0</v>
          </cell>
          <cell r="Z7849">
            <v>0</v>
          </cell>
          <cell r="AA7849">
            <v>0</v>
          </cell>
          <cell r="AB7849">
            <v>0</v>
          </cell>
          <cell r="AC7849">
            <v>0</v>
          </cell>
          <cell r="AD7849">
            <v>0</v>
          </cell>
          <cell r="AE7849">
            <v>0</v>
          </cell>
          <cell r="AF7849">
            <v>0</v>
          </cell>
          <cell r="AG7849">
            <v>0</v>
          </cell>
          <cell r="AH7849">
            <v>0</v>
          </cell>
          <cell r="AI7849">
            <v>0</v>
          </cell>
        </row>
        <row r="7850">
          <cell r="B7850">
            <v>0</v>
          </cell>
          <cell r="C7850">
            <v>0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  <cell r="I7850">
            <v>0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0</v>
          </cell>
          <cell r="O7850">
            <v>0</v>
          </cell>
          <cell r="P7850">
            <v>0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0</v>
          </cell>
          <cell r="W7850">
            <v>0</v>
          </cell>
          <cell r="X7850">
            <v>0</v>
          </cell>
          <cell r="Y7850">
            <v>0</v>
          </cell>
          <cell r="Z7850">
            <v>0</v>
          </cell>
          <cell r="AA7850">
            <v>0</v>
          </cell>
          <cell r="AB7850">
            <v>0</v>
          </cell>
          <cell r="AC7850">
            <v>0</v>
          </cell>
          <cell r="AD7850">
            <v>0</v>
          </cell>
          <cell r="AE7850">
            <v>0</v>
          </cell>
          <cell r="AF7850">
            <v>0</v>
          </cell>
          <cell r="AG7850">
            <v>0</v>
          </cell>
          <cell r="AH7850">
            <v>0</v>
          </cell>
          <cell r="AI7850">
            <v>0</v>
          </cell>
        </row>
        <row r="7851">
          <cell r="B7851">
            <v>0</v>
          </cell>
          <cell r="C7851">
            <v>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0</v>
          </cell>
          <cell r="O7851">
            <v>0</v>
          </cell>
          <cell r="P7851">
            <v>0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0</v>
          </cell>
          <cell r="W7851">
            <v>0</v>
          </cell>
          <cell r="X7851">
            <v>0</v>
          </cell>
          <cell r="Y7851">
            <v>0</v>
          </cell>
          <cell r="Z7851">
            <v>0</v>
          </cell>
          <cell r="AA7851">
            <v>0</v>
          </cell>
          <cell r="AB7851">
            <v>0</v>
          </cell>
          <cell r="AC7851">
            <v>0</v>
          </cell>
          <cell r="AD7851">
            <v>0</v>
          </cell>
          <cell r="AE7851">
            <v>0</v>
          </cell>
          <cell r="AF7851">
            <v>0</v>
          </cell>
          <cell r="AG7851">
            <v>0</v>
          </cell>
          <cell r="AH7851">
            <v>0</v>
          </cell>
          <cell r="AI7851">
            <v>0</v>
          </cell>
        </row>
        <row r="7852">
          <cell r="B7852">
            <v>0</v>
          </cell>
          <cell r="C7852">
            <v>0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  <cell r="I7852">
            <v>0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0</v>
          </cell>
          <cell r="O7852">
            <v>0</v>
          </cell>
          <cell r="P7852">
            <v>0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0</v>
          </cell>
          <cell r="W7852">
            <v>0</v>
          </cell>
          <cell r="X7852">
            <v>0</v>
          </cell>
          <cell r="Y7852">
            <v>0</v>
          </cell>
          <cell r="Z7852">
            <v>0</v>
          </cell>
          <cell r="AA7852">
            <v>0</v>
          </cell>
          <cell r="AB7852">
            <v>0</v>
          </cell>
          <cell r="AC7852">
            <v>0</v>
          </cell>
          <cell r="AD7852">
            <v>0</v>
          </cell>
          <cell r="AE7852">
            <v>0</v>
          </cell>
          <cell r="AF7852">
            <v>0</v>
          </cell>
          <cell r="AG7852">
            <v>0</v>
          </cell>
          <cell r="AH7852">
            <v>0</v>
          </cell>
          <cell r="AI7852">
            <v>0</v>
          </cell>
        </row>
        <row r="7853">
          <cell r="B7853">
            <v>0</v>
          </cell>
          <cell r="C7853">
            <v>0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  <cell r="O7853">
            <v>0</v>
          </cell>
          <cell r="P7853">
            <v>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0</v>
          </cell>
          <cell r="W7853">
            <v>0</v>
          </cell>
          <cell r="X7853">
            <v>0</v>
          </cell>
          <cell r="Y7853">
            <v>0</v>
          </cell>
          <cell r="Z7853">
            <v>0</v>
          </cell>
          <cell r="AA7853">
            <v>0</v>
          </cell>
          <cell r="AB7853">
            <v>0</v>
          </cell>
          <cell r="AC7853">
            <v>0</v>
          </cell>
          <cell r="AD7853">
            <v>0</v>
          </cell>
          <cell r="AE7853">
            <v>0</v>
          </cell>
          <cell r="AF7853">
            <v>0</v>
          </cell>
          <cell r="AG7853">
            <v>0</v>
          </cell>
          <cell r="AH7853">
            <v>0</v>
          </cell>
          <cell r="AI7853">
            <v>0</v>
          </cell>
        </row>
        <row r="7854">
          <cell r="B7854">
            <v>0</v>
          </cell>
          <cell r="C7854">
            <v>0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  <cell r="I7854">
            <v>0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0</v>
          </cell>
          <cell r="O7854">
            <v>0</v>
          </cell>
          <cell r="P7854">
            <v>0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0</v>
          </cell>
          <cell r="W7854">
            <v>0</v>
          </cell>
          <cell r="X7854">
            <v>0</v>
          </cell>
          <cell r="Y7854">
            <v>0</v>
          </cell>
          <cell r="Z7854">
            <v>0</v>
          </cell>
          <cell r="AA7854">
            <v>0</v>
          </cell>
          <cell r="AB7854">
            <v>0</v>
          </cell>
          <cell r="AC7854">
            <v>0</v>
          </cell>
          <cell r="AD7854">
            <v>0</v>
          </cell>
          <cell r="AE7854">
            <v>0</v>
          </cell>
          <cell r="AF7854">
            <v>0</v>
          </cell>
          <cell r="AG7854">
            <v>0</v>
          </cell>
          <cell r="AH7854">
            <v>0</v>
          </cell>
          <cell r="AI7854">
            <v>0</v>
          </cell>
        </row>
        <row r="7855">
          <cell r="B7855">
            <v>0</v>
          </cell>
          <cell r="C7855">
            <v>0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  <cell r="I7855">
            <v>0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0</v>
          </cell>
          <cell r="O7855">
            <v>0</v>
          </cell>
          <cell r="P7855">
            <v>0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0</v>
          </cell>
          <cell r="W7855">
            <v>0</v>
          </cell>
          <cell r="X7855">
            <v>0</v>
          </cell>
          <cell r="Y7855">
            <v>0</v>
          </cell>
          <cell r="Z7855">
            <v>0</v>
          </cell>
          <cell r="AA7855">
            <v>0</v>
          </cell>
          <cell r="AB7855">
            <v>0</v>
          </cell>
          <cell r="AC7855">
            <v>0</v>
          </cell>
          <cell r="AD7855">
            <v>0</v>
          </cell>
          <cell r="AE7855">
            <v>0</v>
          </cell>
          <cell r="AF7855">
            <v>0</v>
          </cell>
          <cell r="AG7855">
            <v>0</v>
          </cell>
          <cell r="AH7855">
            <v>0</v>
          </cell>
          <cell r="AI7855">
            <v>0</v>
          </cell>
        </row>
        <row r="7856">
          <cell r="B7856">
            <v>0</v>
          </cell>
          <cell r="C7856">
            <v>0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  <cell r="I7856">
            <v>0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0</v>
          </cell>
          <cell r="O7856">
            <v>0</v>
          </cell>
          <cell r="P7856">
            <v>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0</v>
          </cell>
          <cell r="W7856">
            <v>0</v>
          </cell>
          <cell r="X7856">
            <v>0</v>
          </cell>
          <cell r="Y7856">
            <v>0</v>
          </cell>
          <cell r="Z7856">
            <v>0</v>
          </cell>
          <cell r="AA7856">
            <v>0</v>
          </cell>
          <cell r="AB7856">
            <v>0</v>
          </cell>
          <cell r="AC7856">
            <v>0</v>
          </cell>
          <cell r="AD7856">
            <v>0</v>
          </cell>
          <cell r="AE7856">
            <v>0</v>
          </cell>
          <cell r="AF7856">
            <v>0</v>
          </cell>
          <cell r="AG7856">
            <v>0</v>
          </cell>
          <cell r="AH7856">
            <v>0</v>
          </cell>
          <cell r="AI7856">
            <v>0</v>
          </cell>
        </row>
        <row r="7857">
          <cell r="B7857">
            <v>0</v>
          </cell>
          <cell r="C7857">
            <v>0</v>
          </cell>
          <cell r="D7857">
            <v>0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  <cell r="I7857">
            <v>0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0</v>
          </cell>
          <cell r="O7857">
            <v>0</v>
          </cell>
          <cell r="P7857">
            <v>0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0</v>
          </cell>
          <cell r="W7857">
            <v>0</v>
          </cell>
          <cell r="X7857">
            <v>0</v>
          </cell>
          <cell r="Y7857">
            <v>0</v>
          </cell>
          <cell r="Z7857">
            <v>0</v>
          </cell>
          <cell r="AA7857">
            <v>0</v>
          </cell>
          <cell r="AB7857">
            <v>0</v>
          </cell>
          <cell r="AC7857">
            <v>0</v>
          </cell>
          <cell r="AD7857">
            <v>0</v>
          </cell>
          <cell r="AE7857">
            <v>0</v>
          </cell>
          <cell r="AF7857">
            <v>0</v>
          </cell>
          <cell r="AG7857">
            <v>0</v>
          </cell>
          <cell r="AH7857">
            <v>0</v>
          </cell>
          <cell r="AI7857">
            <v>0</v>
          </cell>
        </row>
        <row r="7858">
          <cell r="B7858">
            <v>0</v>
          </cell>
          <cell r="C7858">
            <v>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0</v>
          </cell>
          <cell r="O7858">
            <v>0</v>
          </cell>
          <cell r="P7858">
            <v>0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0</v>
          </cell>
          <cell r="W7858">
            <v>0</v>
          </cell>
          <cell r="X7858">
            <v>0</v>
          </cell>
          <cell r="Y7858">
            <v>0</v>
          </cell>
          <cell r="Z7858">
            <v>0</v>
          </cell>
          <cell r="AA7858">
            <v>0</v>
          </cell>
          <cell r="AB7858">
            <v>0</v>
          </cell>
          <cell r="AC7858">
            <v>0</v>
          </cell>
          <cell r="AD7858">
            <v>0</v>
          </cell>
          <cell r="AE7858">
            <v>0</v>
          </cell>
          <cell r="AF7858">
            <v>0</v>
          </cell>
          <cell r="AG7858">
            <v>0</v>
          </cell>
          <cell r="AH7858">
            <v>0</v>
          </cell>
          <cell r="AI7858">
            <v>0</v>
          </cell>
        </row>
        <row r="7859">
          <cell r="B7859">
            <v>0</v>
          </cell>
          <cell r="C7859">
            <v>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0</v>
          </cell>
          <cell r="O7859">
            <v>0</v>
          </cell>
          <cell r="P7859">
            <v>0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0</v>
          </cell>
          <cell r="W7859">
            <v>0</v>
          </cell>
          <cell r="X7859">
            <v>0</v>
          </cell>
          <cell r="Y7859">
            <v>0</v>
          </cell>
          <cell r="Z7859">
            <v>0</v>
          </cell>
          <cell r="AA7859">
            <v>0</v>
          </cell>
          <cell r="AB7859">
            <v>0</v>
          </cell>
          <cell r="AC7859">
            <v>0</v>
          </cell>
          <cell r="AD7859">
            <v>0</v>
          </cell>
          <cell r="AE7859">
            <v>0</v>
          </cell>
          <cell r="AF7859">
            <v>0</v>
          </cell>
          <cell r="AG7859">
            <v>0</v>
          </cell>
          <cell r="AH7859">
            <v>0</v>
          </cell>
          <cell r="AI7859">
            <v>0</v>
          </cell>
        </row>
        <row r="7860">
          <cell r="B7860">
            <v>0</v>
          </cell>
          <cell r="C7860">
            <v>0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0</v>
          </cell>
          <cell r="O7860">
            <v>0</v>
          </cell>
          <cell r="P7860">
            <v>0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0</v>
          </cell>
          <cell r="W7860">
            <v>0</v>
          </cell>
          <cell r="X7860">
            <v>0</v>
          </cell>
          <cell r="Y7860">
            <v>0</v>
          </cell>
          <cell r="Z7860">
            <v>0</v>
          </cell>
          <cell r="AA7860">
            <v>0</v>
          </cell>
          <cell r="AB7860">
            <v>0</v>
          </cell>
          <cell r="AC7860">
            <v>0</v>
          </cell>
          <cell r="AD7860">
            <v>0</v>
          </cell>
          <cell r="AE7860">
            <v>0</v>
          </cell>
          <cell r="AF7860">
            <v>0</v>
          </cell>
          <cell r="AG7860">
            <v>0</v>
          </cell>
          <cell r="AH7860">
            <v>0</v>
          </cell>
          <cell r="AI7860">
            <v>0</v>
          </cell>
        </row>
        <row r="7861">
          <cell r="B7861">
            <v>0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0</v>
          </cell>
          <cell r="O7861">
            <v>0</v>
          </cell>
          <cell r="P7861">
            <v>0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0</v>
          </cell>
          <cell r="W7861">
            <v>0</v>
          </cell>
          <cell r="X7861">
            <v>0</v>
          </cell>
          <cell r="Y7861">
            <v>0</v>
          </cell>
          <cell r="Z7861">
            <v>0</v>
          </cell>
          <cell r="AA7861">
            <v>0</v>
          </cell>
          <cell r="AB7861">
            <v>0</v>
          </cell>
          <cell r="AC7861">
            <v>0</v>
          </cell>
          <cell r="AD7861">
            <v>0</v>
          </cell>
          <cell r="AE7861">
            <v>0</v>
          </cell>
          <cell r="AF7861">
            <v>0</v>
          </cell>
          <cell r="AG7861">
            <v>0</v>
          </cell>
          <cell r="AH7861">
            <v>0</v>
          </cell>
          <cell r="AI7861">
            <v>0</v>
          </cell>
        </row>
        <row r="7862">
          <cell r="B7862">
            <v>0</v>
          </cell>
          <cell r="C7862">
            <v>0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0</v>
          </cell>
          <cell r="O7862">
            <v>0</v>
          </cell>
          <cell r="P7862">
            <v>0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0</v>
          </cell>
          <cell r="W7862">
            <v>0</v>
          </cell>
          <cell r="X7862">
            <v>0</v>
          </cell>
          <cell r="Y7862">
            <v>0</v>
          </cell>
          <cell r="Z7862">
            <v>0</v>
          </cell>
          <cell r="AA7862">
            <v>0</v>
          </cell>
          <cell r="AB7862">
            <v>0</v>
          </cell>
          <cell r="AC7862">
            <v>0</v>
          </cell>
          <cell r="AD7862">
            <v>0</v>
          </cell>
          <cell r="AE7862">
            <v>0</v>
          </cell>
          <cell r="AF7862">
            <v>0</v>
          </cell>
          <cell r="AG7862">
            <v>0</v>
          </cell>
          <cell r="AH7862">
            <v>0</v>
          </cell>
          <cell r="AI7862">
            <v>0</v>
          </cell>
        </row>
        <row r="7863">
          <cell r="B7863">
            <v>0</v>
          </cell>
          <cell r="C7863">
            <v>0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0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0</v>
          </cell>
          <cell r="O7863">
            <v>0</v>
          </cell>
          <cell r="P7863">
            <v>0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0</v>
          </cell>
          <cell r="W7863">
            <v>0</v>
          </cell>
          <cell r="X7863">
            <v>0</v>
          </cell>
          <cell r="Y7863">
            <v>0</v>
          </cell>
          <cell r="Z7863">
            <v>0</v>
          </cell>
          <cell r="AA7863">
            <v>0</v>
          </cell>
          <cell r="AB7863">
            <v>0</v>
          </cell>
          <cell r="AC7863">
            <v>0</v>
          </cell>
          <cell r="AD7863">
            <v>0</v>
          </cell>
          <cell r="AE7863">
            <v>0</v>
          </cell>
          <cell r="AF7863">
            <v>0</v>
          </cell>
          <cell r="AG7863">
            <v>0</v>
          </cell>
          <cell r="AH7863">
            <v>0</v>
          </cell>
          <cell r="AI7863">
            <v>0</v>
          </cell>
        </row>
        <row r="7864">
          <cell r="B7864">
            <v>0</v>
          </cell>
          <cell r="C7864">
            <v>0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  <cell r="I7864">
            <v>0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0</v>
          </cell>
          <cell r="O7864">
            <v>0</v>
          </cell>
          <cell r="P7864">
            <v>0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0</v>
          </cell>
          <cell r="W7864">
            <v>0</v>
          </cell>
          <cell r="X7864">
            <v>0</v>
          </cell>
          <cell r="Y7864">
            <v>0</v>
          </cell>
          <cell r="Z7864">
            <v>0</v>
          </cell>
          <cell r="AA7864">
            <v>0</v>
          </cell>
          <cell r="AB7864">
            <v>0</v>
          </cell>
          <cell r="AC7864">
            <v>0</v>
          </cell>
          <cell r="AD7864">
            <v>0</v>
          </cell>
          <cell r="AE7864">
            <v>0</v>
          </cell>
          <cell r="AF7864">
            <v>0</v>
          </cell>
          <cell r="AG7864">
            <v>0</v>
          </cell>
          <cell r="AH7864">
            <v>0</v>
          </cell>
          <cell r="AI7864">
            <v>0</v>
          </cell>
        </row>
        <row r="7865">
          <cell r="B7865">
            <v>0</v>
          </cell>
          <cell r="C7865">
            <v>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0</v>
          </cell>
          <cell r="O7865">
            <v>0</v>
          </cell>
          <cell r="P7865">
            <v>0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0</v>
          </cell>
          <cell r="W7865">
            <v>0</v>
          </cell>
          <cell r="X7865">
            <v>0</v>
          </cell>
          <cell r="Y7865">
            <v>0</v>
          </cell>
          <cell r="Z7865">
            <v>0</v>
          </cell>
          <cell r="AA7865">
            <v>0</v>
          </cell>
          <cell r="AB7865">
            <v>0</v>
          </cell>
          <cell r="AC7865">
            <v>0</v>
          </cell>
          <cell r="AD7865">
            <v>0</v>
          </cell>
          <cell r="AE7865">
            <v>0</v>
          </cell>
          <cell r="AF7865">
            <v>0</v>
          </cell>
          <cell r="AG7865">
            <v>0</v>
          </cell>
          <cell r="AH7865">
            <v>0</v>
          </cell>
          <cell r="AI7865">
            <v>0</v>
          </cell>
        </row>
        <row r="7866">
          <cell r="B7866">
            <v>0</v>
          </cell>
          <cell r="C7866">
            <v>0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0</v>
          </cell>
          <cell r="O7866">
            <v>0</v>
          </cell>
          <cell r="P7866">
            <v>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0</v>
          </cell>
          <cell r="W7866">
            <v>0</v>
          </cell>
          <cell r="X7866">
            <v>0</v>
          </cell>
          <cell r="Y7866">
            <v>0</v>
          </cell>
          <cell r="Z7866">
            <v>0</v>
          </cell>
          <cell r="AA7866">
            <v>0</v>
          </cell>
          <cell r="AB7866">
            <v>0</v>
          </cell>
          <cell r="AC7866">
            <v>0</v>
          </cell>
          <cell r="AD7866">
            <v>0</v>
          </cell>
          <cell r="AE7866">
            <v>0</v>
          </cell>
          <cell r="AF7866">
            <v>0</v>
          </cell>
          <cell r="AG7866">
            <v>0</v>
          </cell>
          <cell r="AH7866">
            <v>0</v>
          </cell>
          <cell r="AI7866">
            <v>0</v>
          </cell>
        </row>
        <row r="7867">
          <cell r="B7867">
            <v>0</v>
          </cell>
          <cell r="C7867">
            <v>0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0</v>
          </cell>
          <cell r="O7867">
            <v>0</v>
          </cell>
          <cell r="P7867">
            <v>0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0</v>
          </cell>
          <cell r="W7867">
            <v>0</v>
          </cell>
          <cell r="X7867">
            <v>0</v>
          </cell>
          <cell r="Y7867">
            <v>0</v>
          </cell>
          <cell r="Z7867">
            <v>0</v>
          </cell>
          <cell r="AA7867">
            <v>0</v>
          </cell>
          <cell r="AB7867">
            <v>0</v>
          </cell>
          <cell r="AC7867">
            <v>0</v>
          </cell>
          <cell r="AD7867">
            <v>0</v>
          </cell>
          <cell r="AE7867">
            <v>0</v>
          </cell>
          <cell r="AF7867">
            <v>0</v>
          </cell>
          <cell r="AG7867">
            <v>0</v>
          </cell>
          <cell r="AH7867">
            <v>0</v>
          </cell>
          <cell r="AI7867">
            <v>0</v>
          </cell>
        </row>
        <row r="7868">
          <cell r="B7868">
            <v>0</v>
          </cell>
          <cell r="C7868">
            <v>0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0</v>
          </cell>
          <cell r="K7868">
            <v>0</v>
          </cell>
          <cell r="L7868">
            <v>0</v>
          </cell>
          <cell r="M7868">
            <v>0</v>
          </cell>
          <cell r="N7868">
            <v>0</v>
          </cell>
          <cell r="O7868">
            <v>0</v>
          </cell>
          <cell r="P7868">
            <v>0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0</v>
          </cell>
          <cell r="W7868">
            <v>0</v>
          </cell>
          <cell r="X7868">
            <v>0</v>
          </cell>
          <cell r="Y7868">
            <v>0</v>
          </cell>
          <cell r="Z7868">
            <v>0</v>
          </cell>
          <cell r="AA7868">
            <v>0</v>
          </cell>
          <cell r="AB7868">
            <v>0</v>
          </cell>
          <cell r="AC7868">
            <v>0</v>
          </cell>
          <cell r="AD7868">
            <v>0</v>
          </cell>
          <cell r="AE7868">
            <v>0</v>
          </cell>
          <cell r="AF7868">
            <v>0</v>
          </cell>
          <cell r="AG7868">
            <v>0</v>
          </cell>
          <cell r="AH7868">
            <v>0</v>
          </cell>
          <cell r="AI7868">
            <v>0</v>
          </cell>
        </row>
        <row r="7869">
          <cell r="B7869">
            <v>0</v>
          </cell>
          <cell r="C7869">
            <v>0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</v>
          </cell>
          <cell r="O7869">
            <v>0</v>
          </cell>
          <cell r="P7869">
            <v>0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0</v>
          </cell>
          <cell r="W7869">
            <v>0</v>
          </cell>
          <cell r="X7869">
            <v>0</v>
          </cell>
          <cell r="Y7869">
            <v>0</v>
          </cell>
          <cell r="Z7869">
            <v>0</v>
          </cell>
          <cell r="AA7869">
            <v>0</v>
          </cell>
          <cell r="AB7869">
            <v>0</v>
          </cell>
          <cell r="AC7869">
            <v>0</v>
          </cell>
          <cell r="AD7869">
            <v>0</v>
          </cell>
          <cell r="AE7869">
            <v>0</v>
          </cell>
          <cell r="AF7869">
            <v>0</v>
          </cell>
          <cell r="AG7869">
            <v>0</v>
          </cell>
          <cell r="AH7869">
            <v>0</v>
          </cell>
          <cell r="AI7869">
            <v>0</v>
          </cell>
        </row>
        <row r="7870">
          <cell r="B7870">
            <v>0</v>
          </cell>
          <cell r="C7870">
            <v>0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0</v>
          </cell>
          <cell r="O7870">
            <v>0</v>
          </cell>
          <cell r="P7870">
            <v>0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0</v>
          </cell>
          <cell r="W7870">
            <v>0</v>
          </cell>
          <cell r="X7870">
            <v>0</v>
          </cell>
          <cell r="Y7870">
            <v>0</v>
          </cell>
          <cell r="Z7870">
            <v>0</v>
          </cell>
          <cell r="AA7870">
            <v>0</v>
          </cell>
          <cell r="AB7870">
            <v>0</v>
          </cell>
          <cell r="AC7870">
            <v>0</v>
          </cell>
          <cell r="AD7870">
            <v>0</v>
          </cell>
          <cell r="AE7870">
            <v>0</v>
          </cell>
          <cell r="AF7870">
            <v>0</v>
          </cell>
          <cell r="AG7870">
            <v>0</v>
          </cell>
          <cell r="AH7870">
            <v>0</v>
          </cell>
          <cell r="AI7870">
            <v>0</v>
          </cell>
        </row>
        <row r="7871">
          <cell r="B7871">
            <v>0</v>
          </cell>
          <cell r="C7871">
            <v>0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0</v>
          </cell>
          <cell r="O7871">
            <v>0</v>
          </cell>
          <cell r="P7871">
            <v>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0</v>
          </cell>
          <cell r="W7871">
            <v>0</v>
          </cell>
          <cell r="X7871">
            <v>0</v>
          </cell>
          <cell r="Y7871">
            <v>0</v>
          </cell>
          <cell r="Z7871">
            <v>0</v>
          </cell>
          <cell r="AA7871">
            <v>0</v>
          </cell>
          <cell r="AB7871">
            <v>0</v>
          </cell>
          <cell r="AC7871">
            <v>0</v>
          </cell>
          <cell r="AD7871">
            <v>0</v>
          </cell>
          <cell r="AE7871">
            <v>0</v>
          </cell>
          <cell r="AF7871">
            <v>0</v>
          </cell>
          <cell r="AG7871">
            <v>0</v>
          </cell>
          <cell r="AH7871">
            <v>0</v>
          </cell>
          <cell r="AI7871">
            <v>0</v>
          </cell>
        </row>
        <row r="7872">
          <cell r="B7872">
            <v>0</v>
          </cell>
          <cell r="C7872">
            <v>0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  <cell r="I7872">
            <v>0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0</v>
          </cell>
          <cell r="O7872">
            <v>0</v>
          </cell>
          <cell r="P7872">
            <v>0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0</v>
          </cell>
          <cell r="W7872">
            <v>0</v>
          </cell>
          <cell r="X7872">
            <v>0</v>
          </cell>
          <cell r="Y7872">
            <v>0</v>
          </cell>
          <cell r="Z7872">
            <v>0</v>
          </cell>
          <cell r="AA7872">
            <v>0</v>
          </cell>
          <cell r="AB7872">
            <v>0</v>
          </cell>
          <cell r="AC7872">
            <v>0</v>
          </cell>
          <cell r="AD7872">
            <v>0</v>
          </cell>
          <cell r="AE7872">
            <v>0</v>
          </cell>
          <cell r="AF7872">
            <v>0</v>
          </cell>
          <cell r="AG7872">
            <v>0</v>
          </cell>
          <cell r="AH7872">
            <v>0</v>
          </cell>
          <cell r="AI7872">
            <v>0</v>
          </cell>
        </row>
        <row r="7873">
          <cell r="B7873">
            <v>0</v>
          </cell>
          <cell r="C7873">
            <v>0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0</v>
          </cell>
          <cell r="O7873">
            <v>0</v>
          </cell>
          <cell r="P7873">
            <v>0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0</v>
          </cell>
          <cell r="W7873">
            <v>0</v>
          </cell>
          <cell r="X7873">
            <v>0</v>
          </cell>
          <cell r="Y7873">
            <v>0</v>
          </cell>
          <cell r="Z7873">
            <v>0</v>
          </cell>
          <cell r="AA7873">
            <v>0</v>
          </cell>
          <cell r="AB7873">
            <v>0</v>
          </cell>
          <cell r="AC7873">
            <v>0</v>
          </cell>
          <cell r="AD7873">
            <v>0</v>
          </cell>
          <cell r="AE7873">
            <v>0</v>
          </cell>
          <cell r="AF7873">
            <v>0</v>
          </cell>
          <cell r="AG7873">
            <v>0</v>
          </cell>
          <cell r="AH7873">
            <v>0</v>
          </cell>
          <cell r="AI7873">
            <v>0</v>
          </cell>
        </row>
        <row r="7874">
          <cell r="B7874">
            <v>0</v>
          </cell>
          <cell r="C7874">
            <v>0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0</v>
          </cell>
          <cell r="O7874">
            <v>0</v>
          </cell>
          <cell r="P7874">
            <v>0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0</v>
          </cell>
          <cell r="W7874">
            <v>0</v>
          </cell>
          <cell r="X7874">
            <v>0</v>
          </cell>
          <cell r="Y7874">
            <v>0</v>
          </cell>
          <cell r="Z7874">
            <v>0</v>
          </cell>
          <cell r="AA7874">
            <v>0</v>
          </cell>
          <cell r="AB7874">
            <v>0</v>
          </cell>
          <cell r="AC7874">
            <v>0</v>
          </cell>
          <cell r="AD7874">
            <v>0</v>
          </cell>
          <cell r="AE7874">
            <v>0</v>
          </cell>
          <cell r="AF7874">
            <v>0</v>
          </cell>
          <cell r="AG7874">
            <v>0</v>
          </cell>
          <cell r="AH7874">
            <v>0</v>
          </cell>
          <cell r="AI7874">
            <v>0</v>
          </cell>
        </row>
        <row r="7875">
          <cell r="B7875">
            <v>0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  <cell r="I7875">
            <v>0</v>
          </cell>
          <cell r="J7875">
            <v>0</v>
          </cell>
          <cell r="K7875">
            <v>0</v>
          </cell>
          <cell r="L7875">
            <v>0</v>
          </cell>
          <cell r="M7875">
            <v>0</v>
          </cell>
          <cell r="N7875">
            <v>0</v>
          </cell>
          <cell r="O7875">
            <v>0</v>
          </cell>
          <cell r="P7875">
            <v>0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0</v>
          </cell>
          <cell r="W7875">
            <v>0</v>
          </cell>
          <cell r="X7875">
            <v>0</v>
          </cell>
          <cell r="Y7875">
            <v>0</v>
          </cell>
          <cell r="Z7875">
            <v>0</v>
          </cell>
          <cell r="AA7875">
            <v>0</v>
          </cell>
          <cell r="AB7875">
            <v>0</v>
          </cell>
          <cell r="AC7875">
            <v>0</v>
          </cell>
          <cell r="AD7875">
            <v>0</v>
          </cell>
          <cell r="AE7875">
            <v>0</v>
          </cell>
          <cell r="AF7875">
            <v>0</v>
          </cell>
          <cell r="AG7875">
            <v>0</v>
          </cell>
          <cell r="AH7875">
            <v>0</v>
          </cell>
          <cell r="AI7875">
            <v>0</v>
          </cell>
        </row>
        <row r="7876">
          <cell r="B7876">
            <v>0</v>
          </cell>
          <cell r="C7876">
            <v>0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0</v>
          </cell>
          <cell r="O7876">
            <v>0</v>
          </cell>
          <cell r="P7876">
            <v>0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0</v>
          </cell>
          <cell r="W7876">
            <v>0</v>
          </cell>
          <cell r="X7876">
            <v>0</v>
          </cell>
          <cell r="Y7876">
            <v>0</v>
          </cell>
          <cell r="Z7876">
            <v>0</v>
          </cell>
          <cell r="AA7876">
            <v>0</v>
          </cell>
          <cell r="AB7876">
            <v>0</v>
          </cell>
          <cell r="AC7876">
            <v>0</v>
          </cell>
          <cell r="AD7876">
            <v>0</v>
          </cell>
          <cell r="AE7876">
            <v>0</v>
          </cell>
          <cell r="AF7876">
            <v>0</v>
          </cell>
          <cell r="AG7876">
            <v>0</v>
          </cell>
          <cell r="AH7876">
            <v>0</v>
          </cell>
          <cell r="AI7876">
            <v>0</v>
          </cell>
        </row>
        <row r="7877">
          <cell r="B7877">
            <v>0</v>
          </cell>
          <cell r="C7877">
            <v>0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  <cell r="I7877">
            <v>0</v>
          </cell>
          <cell r="J7877">
            <v>0</v>
          </cell>
          <cell r="K7877">
            <v>0</v>
          </cell>
          <cell r="L7877">
            <v>0</v>
          </cell>
          <cell r="M7877">
            <v>0</v>
          </cell>
          <cell r="N7877">
            <v>0</v>
          </cell>
          <cell r="O7877">
            <v>0</v>
          </cell>
          <cell r="P7877">
            <v>0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0</v>
          </cell>
          <cell r="W7877">
            <v>0</v>
          </cell>
          <cell r="X7877">
            <v>0</v>
          </cell>
          <cell r="Y7877">
            <v>0</v>
          </cell>
          <cell r="Z7877">
            <v>0</v>
          </cell>
          <cell r="AA7877">
            <v>0</v>
          </cell>
          <cell r="AB7877">
            <v>0</v>
          </cell>
          <cell r="AC7877">
            <v>0</v>
          </cell>
          <cell r="AD7877">
            <v>0</v>
          </cell>
          <cell r="AE7877">
            <v>0</v>
          </cell>
          <cell r="AF7877">
            <v>0</v>
          </cell>
          <cell r="AG7877">
            <v>0</v>
          </cell>
          <cell r="AH7877">
            <v>0</v>
          </cell>
          <cell r="AI7877">
            <v>0</v>
          </cell>
        </row>
        <row r="7878">
          <cell r="B7878">
            <v>0</v>
          </cell>
          <cell r="C7878">
            <v>0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0</v>
          </cell>
          <cell r="O7878">
            <v>0</v>
          </cell>
          <cell r="P7878">
            <v>0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0</v>
          </cell>
          <cell r="W7878">
            <v>0</v>
          </cell>
          <cell r="X7878">
            <v>0</v>
          </cell>
          <cell r="Y7878">
            <v>0</v>
          </cell>
          <cell r="Z7878">
            <v>0</v>
          </cell>
          <cell r="AA7878">
            <v>0</v>
          </cell>
          <cell r="AB7878">
            <v>0</v>
          </cell>
          <cell r="AC7878">
            <v>0</v>
          </cell>
          <cell r="AD7878">
            <v>0</v>
          </cell>
          <cell r="AE7878">
            <v>0</v>
          </cell>
          <cell r="AF7878">
            <v>0</v>
          </cell>
          <cell r="AG7878">
            <v>0</v>
          </cell>
          <cell r="AH7878">
            <v>0</v>
          </cell>
          <cell r="AI7878">
            <v>0</v>
          </cell>
        </row>
        <row r="7879">
          <cell r="B7879">
            <v>0</v>
          </cell>
          <cell r="C7879">
            <v>0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  <cell r="I7879">
            <v>0</v>
          </cell>
          <cell r="J7879">
            <v>0</v>
          </cell>
          <cell r="K7879">
            <v>0</v>
          </cell>
          <cell r="L7879">
            <v>0</v>
          </cell>
          <cell r="M7879">
            <v>0</v>
          </cell>
          <cell r="N7879">
            <v>0</v>
          </cell>
          <cell r="O7879">
            <v>0</v>
          </cell>
          <cell r="P7879">
            <v>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0</v>
          </cell>
          <cell r="W7879">
            <v>0</v>
          </cell>
          <cell r="X7879">
            <v>0</v>
          </cell>
          <cell r="Y7879">
            <v>0</v>
          </cell>
          <cell r="Z7879">
            <v>0</v>
          </cell>
          <cell r="AA7879">
            <v>0</v>
          </cell>
          <cell r="AB7879">
            <v>0</v>
          </cell>
          <cell r="AC7879">
            <v>0</v>
          </cell>
          <cell r="AD7879">
            <v>0</v>
          </cell>
          <cell r="AE7879">
            <v>0</v>
          </cell>
          <cell r="AF7879">
            <v>0</v>
          </cell>
          <cell r="AG7879">
            <v>0</v>
          </cell>
          <cell r="AH7879">
            <v>0</v>
          </cell>
          <cell r="AI7879">
            <v>0</v>
          </cell>
        </row>
        <row r="7880">
          <cell r="B7880">
            <v>0</v>
          </cell>
          <cell r="C7880">
            <v>0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0</v>
          </cell>
          <cell r="O7880">
            <v>0</v>
          </cell>
          <cell r="P7880">
            <v>0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0</v>
          </cell>
          <cell r="W7880">
            <v>0</v>
          </cell>
          <cell r="X7880">
            <v>0</v>
          </cell>
          <cell r="Y7880">
            <v>0</v>
          </cell>
          <cell r="Z7880">
            <v>0</v>
          </cell>
          <cell r="AA7880">
            <v>0</v>
          </cell>
          <cell r="AB7880">
            <v>0</v>
          </cell>
          <cell r="AC7880">
            <v>0</v>
          </cell>
          <cell r="AD7880">
            <v>0</v>
          </cell>
          <cell r="AE7880">
            <v>0</v>
          </cell>
          <cell r="AF7880">
            <v>0</v>
          </cell>
          <cell r="AG7880">
            <v>0</v>
          </cell>
          <cell r="AH7880">
            <v>0</v>
          </cell>
          <cell r="AI7880">
            <v>0</v>
          </cell>
        </row>
        <row r="7881">
          <cell r="B7881">
            <v>0</v>
          </cell>
          <cell r="C7881">
            <v>0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0</v>
          </cell>
          <cell r="O7881">
            <v>0</v>
          </cell>
          <cell r="P7881">
            <v>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0</v>
          </cell>
          <cell r="W7881">
            <v>0</v>
          </cell>
          <cell r="X7881">
            <v>0</v>
          </cell>
          <cell r="Y7881">
            <v>0</v>
          </cell>
          <cell r="Z7881">
            <v>0</v>
          </cell>
          <cell r="AA7881">
            <v>0</v>
          </cell>
          <cell r="AB7881">
            <v>0</v>
          </cell>
          <cell r="AC7881">
            <v>0</v>
          </cell>
          <cell r="AD7881">
            <v>0</v>
          </cell>
          <cell r="AE7881">
            <v>0</v>
          </cell>
          <cell r="AF7881">
            <v>0</v>
          </cell>
          <cell r="AG7881">
            <v>0</v>
          </cell>
          <cell r="AH7881">
            <v>0</v>
          </cell>
          <cell r="AI7881">
            <v>0</v>
          </cell>
        </row>
        <row r="7882">
          <cell r="B7882">
            <v>0</v>
          </cell>
          <cell r="C7882">
            <v>0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0</v>
          </cell>
          <cell r="O7882">
            <v>0</v>
          </cell>
          <cell r="P7882">
            <v>0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0</v>
          </cell>
          <cell r="W7882">
            <v>0</v>
          </cell>
          <cell r="X7882">
            <v>0</v>
          </cell>
          <cell r="Y7882">
            <v>0</v>
          </cell>
          <cell r="Z7882">
            <v>0</v>
          </cell>
          <cell r="AA7882">
            <v>0</v>
          </cell>
          <cell r="AB7882">
            <v>0</v>
          </cell>
          <cell r="AC7882">
            <v>0</v>
          </cell>
          <cell r="AD7882">
            <v>0</v>
          </cell>
          <cell r="AE7882">
            <v>0</v>
          </cell>
          <cell r="AF7882">
            <v>0</v>
          </cell>
          <cell r="AG7882">
            <v>0</v>
          </cell>
          <cell r="AH7882">
            <v>0</v>
          </cell>
          <cell r="AI7882">
            <v>0</v>
          </cell>
        </row>
        <row r="7883">
          <cell r="B7883">
            <v>0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  <cell r="I7883">
            <v>0</v>
          </cell>
          <cell r="J7883">
            <v>0</v>
          </cell>
          <cell r="K7883">
            <v>0</v>
          </cell>
          <cell r="L7883">
            <v>0</v>
          </cell>
          <cell r="M7883">
            <v>0</v>
          </cell>
          <cell r="N7883">
            <v>0</v>
          </cell>
          <cell r="O7883">
            <v>0</v>
          </cell>
          <cell r="P7883">
            <v>0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0</v>
          </cell>
          <cell r="W7883">
            <v>0</v>
          </cell>
          <cell r="X7883">
            <v>0</v>
          </cell>
          <cell r="Y7883">
            <v>0</v>
          </cell>
          <cell r="Z7883">
            <v>0</v>
          </cell>
          <cell r="AA7883">
            <v>0</v>
          </cell>
          <cell r="AB7883">
            <v>0</v>
          </cell>
          <cell r="AC7883">
            <v>0</v>
          </cell>
          <cell r="AD7883">
            <v>0</v>
          </cell>
          <cell r="AE7883">
            <v>0</v>
          </cell>
          <cell r="AF7883">
            <v>0</v>
          </cell>
          <cell r="AG7883">
            <v>0</v>
          </cell>
          <cell r="AH7883">
            <v>0</v>
          </cell>
          <cell r="AI7883">
            <v>0</v>
          </cell>
        </row>
        <row r="7884">
          <cell r="B7884">
            <v>0</v>
          </cell>
          <cell r="C7884">
            <v>0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0</v>
          </cell>
          <cell r="J7884">
            <v>0</v>
          </cell>
          <cell r="K7884">
            <v>0</v>
          </cell>
          <cell r="L7884">
            <v>0</v>
          </cell>
          <cell r="M7884">
            <v>0</v>
          </cell>
          <cell r="N7884">
            <v>0</v>
          </cell>
          <cell r="O7884">
            <v>0</v>
          </cell>
          <cell r="P7884">
            <v>0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0</v>
          </cell>
          <cell r="W7884">
            <v>0</v>
          </cell>
          <cell r="X7884">
            <v>0</v>
          </cell>
          <cell r="Y7884">
            <v>0</v>
          </cell>
          <cell r="Z7884">
            <v>0</v>
          </cell>
          <cell r="AA7884">
            <v>0</v>
          </cell>
          <cell r="AB7884">
            <v>0</v>
          </cell>
          <cell r="AC7884">
            <v>0</v>
          </cell>
          <cell r="AD7884">
            <v>0</v>
          </cell>
          <cell r="AE7884">
            <v>0</v>
          </cell>
          <cell r="AF7884">
            <v>0</v>
          </cell>
          <cell r="AG7884">
            <v>0</v>
          </cell>
          <cell r="AH7884">
            <v>0</v>
          </cell>
          <cell r="AI7884">
            <v>0</v>
          </cell>
        </row>
        <row r="7885">
          <cell r="B7885">
            <v>0</v>
          </cell>
          <cell r="C7885">
            <v>0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  <cell r="J7885">
            <v>0</v>
          </cell>
          <cell r="K7885">
            <v>0</v>
          </cell>
          <cell r="L7885">
            <v>0</v>
          </cell>
          <cell r="M7885">
            <v>0</v>
          </cell>
          <cell r="N7885">
            <v>0</v>
          </cell>
          <cell r="O7885">
            <v>0</v>
          </cell>
          <cell r="P7885">
            <v>0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0</v>
          </cell>
          <cell r="W7885">
            <v>0</v>
          </cell>
          <cell r="X7885">
            <v>0</v>
          </cell>
          <cell r="Y7885">
            <v>0</v>
          </cell>
          <cell r="Z7885">
            <v>0</v>
          </cell>
          <cell r="AA7885">
            <v>0</v>
          </cell>
          <cell r="AB7885">
            <v>0</v>
          </cell>
          <cell r="AC7885">
            <v>0</v>
          </cell>
          <cell r="AD7885">
            <v>0</v>
          </cell>
          <cell r="AE7885">
            <v>0</v>
          </cell>
          <cell r="AF7885">
            <v>0</v>
          </cell>
          <cell r="AG7885">
            <v>0</v>
          </cell>
          <cell r="AH7885">
            <v>0</v>
          </cell>
          <cell r="AI7885">
            <v>0</v>
          </cell>
        </row>
        <row r="7886">
          <cell r="B7886">
            <v>0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0</v>
          </cell>
          <cell r="O7886">
            <v>0</v>
          </cell>
          <cell r="P7886">
            <v>0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0</v>
          </cell>
          <cell r="W7886">
            <v>0</v>
          </cell>
          <cell r="X7886">
            <v>0</v>
          </cell>
          <cell r="Y7886">
            <v>0</v>
          </cell>
          <cell r="Z7886">
            <v>0</v>
          </cell>
          <cell r="AA7886">
            <v>0</v>
          </cell>
          <cell r="AB7886">
            <v>0</v>
          </cell>
          <cell r="AC7886">
            <v>0</v>
          </cell>
          <cell r="AD7886">
            <v>0</v>
          </cell>
          <cell r="AE7886">
            <v>0</v>
          </cell>
          <cell r="AF7886">
            <v>0</v>
          </cell>
          <cell r="AG7886">
            <v>0</v>
          </cell>
          <cell r="AH7886">
            <v>0</v>
          </cell>
          <cell r="AI7886">
            <v>0</v>
          </cell>
        </row>
        <row r="7887">
          <cell r="B7887">
            <v>0</v>
          </cell>
          <cell r="C7887">
            <v>0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  <cell r="I7887">
            <v>0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0</v>
          </cell>
          <cell r="O7887">
            <v>0</v>
          </cell>
          <cell r="P7887">
            <v>0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0</v>
          </cell>
          <cell r="W7887">
            <v>0</v>
          </cell>
          <cell r="X7887">
            <v>0</v>
          </cell>
          <cell r="Y7887">
            <v>0</v>
          </cell>
          <cell r="Z7887">
            <v>0</v>
          </cell>
          <cell r="AA7887">
            <v>0</v>
          </cell>
          <cell r="AB7887">
            <v>0</v>
          </cell>
          <cell r="AC7887">
            <v>0</v>
          </cell>
          <cell r="AD7887">
            <v>0</v>
          </cell>
          <cell r="AE7887">
            <v>0</v>
          </cell>
          <cell r="AF7887">
            <v>0</v>
          </cell>
          <cell r="AG7887">
            <v>0</v>
          </cell>
          <cell r="AH7887">
            <v>0</v>
          </cell>
          <cell r="AI7887">
            <v>0</v>
          </cell>
        </row>
        <row r="7888">
          <cell r="B7888">
            <v>0</v>
          </cell>
          <cell r="C7888">
            <v>0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  <cell r="J7888">
            <v>0</v>
          </cell>
          <cell r="K7888">
            <v>0</v>
          </cell>
          <cell r="L7888">
            <v>0</v>
          </cell>
          <cell r="M7888">
            <v>0</v>
          </cell>
          <cell r="N7888">
            <v>0</v>
          </cell>
          <cell r="O7888">
            <v>0</v>
          </cell>
          <cell r="P7888">
            <v>0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0</v>
          </cell>
          <cell r="W7888">
            <v>0</v>
          </cell>
          <cell r="X7888">
            <v>0</v>
          </cell>
          <cell r="Y7888">
            <v>0</v>
          </cell>
          <cell r="Z7888">
            <v>0</v>
          </cell>
          <cell r="AA7888">
            <v>0</v>
          </cell>
          <cell r="AB7888">
            <v>0</v>
          </cell>
          <cell r="AC7888">
            <v>0</v>
          </cell>
          <cell r="AD7888">
            <v>0</v>
          </cell>
          <cell r="AE7888">
            <v>0</v>
          </cell>
          <cell r="AF7888">
            <v>0</v>
          </cell>
          <cell r="AG7888">
            <v>0</v>
          </cell>
          <cell r="AH7888">
            <v>0</v>
          </cell>
          <cell r="AI7888">
            <v>0</v>
          </cell>
        </row>
        <row r="7889">
          <cell r="B7889">
            <v>0</v>
          </cell>
          <cell r="C7889">
            <v>0</v>
          </cell>
          <cell r="D7889">
            <v>0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  <cell r="I7889">
            <v>0</v>
          </cell>
          <cell r="J7889">
            <v>0</v>
          </cell>
          <cell r="K7889">
            <v>0</v>
          </cell>
          <cell r="L7889">
            <v>0</v>
          </cell>
          <cell r="M7889">
            <v>0</v>
          </cell>
          <cell r="N7889">
            <v>0</v>
          </cell>
          <cell r="O7889">
            <v>0</v>
          </cell>
          <cell r="P7889">
            <v>0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0</v>
          </cell>
          <cell r="W7889">
            <v>0</v>
          </cell>
          <cell r="X7889">
            <v>0</v>
          </cell>
          <cell r="Y7889">
            <v>0</v>
          </cell>
          <cell r="Z7889">
            <v>0</v>
          </cell>
          <cell r="AA7889">
            <v>0</v>
          </cell>
          <cell r="AB7889">
            <v>0</v>
          </cell>
          <cell r="AC7889">
            <v>0</v>
          </cell>
          <cell r="AD7889">
            <v>0</v>
          </cell>
          <cell r="AE7889">
            <v>0</v>
          </cell>
          <cell r="AF7889">
            <v>0</v>
          </cell>
          <cell r="AG7889">
            <v>0</v>
          </cell>
          <cell r="AH7889">
            <v>0</v>
          </cell>
          <cell r="AI7889">
            <v>0</v>
          </cell>
        </row>
        <row r="7890">
          <cell r="B7890">
            <v>0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>
            <v>0</v>
          </cell>
          <cell r="L7890">
            <v>0</v>
          </cell>
          <cell r="M7890">
            <v>0</v>
          </cell>
          <cell r="N7890">
            <v>0</v>
          </cell>
          <cell r="O7890">
            <v>0</v>
          </cell>
          <cell r="P7890">
            <v>0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0</v>
          </cell>
          <cell r="W7890">
            <v>0</v>
          </cell>
          <cell r="X7890">
            <v>0</v>
          </cell>
          <cell r="Y7890">
            <v>0</v>
          </cell>
          <cell r="Z7890">
            <v>0</v>
          </cell>
          <cell r="AA7890">
            <v>0</v>
          </cell>
          <cell r="AB7890">
            <v>0</v>
          </cell>
          <cell r="AC7890">
            <v>0</v>
          </cell>
          <cell r="AD7890">
            <v>0</v>
          </cell>
          <cell r="AE7890">
            <v>0</v>
          </cell>
          <cell r="AF7890">
            <v>0</v>
          </cell>
          <cell r="AG7890">
            <v>0</v>
          </cell>
          <cell r="AH7890">
            <v>0</v>
          </cell>
          <cell r="AI7890">
            <v>0</v>
          </cell>
        </row>
        <row r="7891">
          <cell r="B7891">
            <v>0</v>
          </cell>
          <cell r="C7891">
            <v>0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>
            <v>0</v>
          </cell>
          <cell r="L7891">
            <v>0</v>
          </cell>
          <cell r="M7891">
            <v>0</v>
          </cell>
          <cell r="N7891">
            <v>0</v>
          </cell>
          <cell r="O7891">
            <v>0</v>
          </cell>
          <cell r="P7891">
            <v>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0</v>
          </cell>
          <cell r="W7891">
            <v>0</v>
          </cell>
          <cell r="X7891">
            <v>0</v>
          </cell>
          <cell r="Y7891">
            <v>0</v>
          </cell>
          <cell r="Z7891">
            <v>0</v>
          </cell>
          <cell r="AA7891">
            <v>0</v>
          </cell>
          <cell r="AB7891">
            <v>0</v>
          </cell>
          <cell r="AC7891">
            <v>0</v>
          </cell>
          <cell r="AD7891">
            <v>0</v>
          </cell>
          <cell r="AE7891">
            <v>0</v>
          </cell>
          <cell r="AF7891">
            <v>0</v>
          </cell>
          <cell r="AG7891">
            <v>0</v>
          </cell>
          <cell r="AH7891">
            <v>0</v>
          </cell>
          <cell r="AI7891">
            <v>0</v>
          </cell>
        </row>
        <row r="7892">
          <cell r="B7892">
            <v>0</v>
          </cell>
          <cell r="C7892">
            <v>0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>
            <v>0</v>
          </cell>
          <cell r="L7892">
            <v>0</v>
          </cell>
          <cell r="M7892">
            <v>0</v>
          </cell>
          <cell r="N7892">
            <v>0</v>
          </cell>
          <cell r="O7892">
            <v>0</v>
          </cell>
          <cell r="P7892">
            <v>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0</v>
          </cell>
          <cell r="W7892">
            <v>0</v>
          </cell>
          <cell r="X7892">
            <v>0</v>
          </cell>
          <cell r="Y7892">
            <v>0</v>
          </cell>
          <cell r="Z7892">
            <v>0</v>
          </cell>
          <cell r="AA7892">
            <v>0</v>
          </cell>
          <cell r="AB7892">
            <v>0</v>
          </cell>
          <cell r="AC7892">
            <v>0</v>
          </cell>
          <cell r="AD7892">
            <v>0</v>
          </cell>
          <cell r="AE7892">
            <v>0</v>
          </cell>
          <cell r="AF7892">
            <v>0</v>
          </cell>
          <cell r="AG7892">
            <v>0</v>
          </cell>
          <cell r="AH7892">
            <v>0</v>
          </cell>
          <cell r="AI7892">
            <v>0</v>
          </cell>
        </row>
        <row r="7893">
          <cell r="B7893">
            <v>0</v>
          </cell>
          <cell r="C7893">
            <v>0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  <cell r="I7893">
            <v>0</v>
          </cell>
          <cell r="J7893">
            <v>0</v>
          </cell>
          <cell r="K7893">
            <v>0</v>
          </cell>
          <cell r="L7893">
            <v>0</v>
          </cell>
          <cell r="M7893">
            <v>0</v>
          </cell>
          <cell r="N7893">
            <v>0</v>
          </cell>
          <cell r="O7893">
            <v>0</v>
          </cell>
          <cell r="P7893">
            <v>0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0</v>
          </cell>
          <cell r="W7893">
            <v>0</v>
          </cell>
          <cell r="X7893">
            <v>0</v>
          </cell>
          <cell r="Y7893">
            <v>0</v>
          </cell>
          <cell r="Z7893">
            <v>0</v>
          </cell>
          <cell r="AA7893">
            <v>0</v>
          </cell>
          <cell r="AB7893">
            <v>0</v>
          </cell>
          <cell r="AC7893">
            <v>0</v>
          </cell>
          <cell r="AD7893">
            <v>0</v>
          </cell>
          <cell r="AE7893">
            <v>0</v>
          </cell>
          <cell r="AF7893">
            <v>0</v>
          </cell>
          <cell r="AG7893">
            <v>0</v>
          </cell>
          <cell r="AH7893">
            <v>0</v>
          </cell>
          <cell r="AI7893">
            <v>0</v>
          </cell>
        </row>
        <row r="7894">
          <cell r="B7894">
            <v>0</v>
          </cell>
          <cell r="C7894">
            <v>0</v>
          </cell>
          <cell r="D7894">
            <v>0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  <cell r="I7894">
            <v>0</v>
          </cell>
          <cell r="J7894">
            <v>0</v>
          </cell>
          <cell r="K7894">
            <v>0</v>
          </cell>
          <cell r="L7894">
            <v>0</v>
          </cell>
          <cell r="M7894">
            <v>0</v>
          </cell>
          <cell r="N7894">
            <v>0</v>
          </cell>
          <cell r="O7894">
            <v>0</v>
          </cell>
          <cell r="P7894">
            <v>0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0</v>
          </cell>
          <cell r="W7894">
            <v>0</v>
          </cell>
          <cell r="X7894">
            <v>0</v>
          </cell>
          <cell r="Y7894">
            <v>0</v>
          </cell>
          <cell r="Z7894">
            <v>0</v>
          </cell>
          <cell r="AA7894">
            <v>0</v>
          </cell>
          <cell r="AB7894">
            <v>0</v>
          </cell>
          <cell r="AC7894">
            <v>0</v>
          </cell>
          <cell r="AD7894">
            <v>0</v>
          </cell>
          <cell r="AE7894">
            <v>0</v>
          </cell>
          <cell r="AF7894">
            <v>0</v>
          </cell>
          <cell r="AG7894">
            <v>0</v>
          </cell>
          <cell r="AH7894">
            <v>0</v>
          </cell>
          <cell r="AI7894">
            <v>0</v>
          </cell>
        </row>
        <row r="7895"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0</v>
          </cell>
          <cell r="K7895">
            <v>0</v>
          </cell>
          <cell r="L7895">
            <v>0</v>
          </cell>
          <cell r="M7895">
            <v>0</v>
          </cell>
          <cell r="N7895">
            <v>0</v>
          </cell>
          <cell r="O7895">
            <v>0</v>
          </cell>
          <cell r="P7895">
            <v>0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0</v>
          </cell>
          <cell r="W7895">
            <v>0</v>
          </cell>
          <cell r="X7895">
            <v>0</v>
          </cell>
          <cell r="Y7895">
            <v>0</v>
          </cell>
          <cell r="Z7895">
            <v>0</v>
          </cell>
          <cell r="AA7895">
            <v>0</v>
          </cell>
          <cell r="AB7895">
            <v>0</v>
          </cell>
          <cell r="AC7895">
            <v>0</v>
          </cell>
          <cell r="AD7895">
            <v>0</v>
          </cell>
          <cell r="AE7895">
            <v>0</v>
          </cell>
          <cell r="AF7895">
            <v>0</v>
          </cell>
          <cell r="AG7895">
            <v>0</v>
          </cell>
          <cell r="AH7895">
            <v>0</v>
          </cell>
          <cell r="AI7895">
            <v>0</v>
          </cell>
        </row>
        <row r="7896">
          <cell r="B7896">
            <v>0</v>
          </cell>
          <cell r="C7896">
            <v>0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  <cell r="I7896">
            <v>0</v>
          </cell>
          <cell r="J7896">
            <v>0</v>
          </cell>
          <cell r="K7896">
            <v>0</v>
          </cell>
          <cell r="L7896">
            <v>0</v>
          </cell>
          <cell r="M7896">
            <v>0</v>
          </cell>
          <cell r="N7896">
            <v>0</v>
          </cell>
          <cell r="O7896">
            <v>0</v>
          </cell>
          <cell r="P7896">
            <v>0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0</v>
          </cell>
          <cell r="W7896">
            <v>0</v>
          </cell>
          <cell r="X7896">
            <v>0</v>
          </cell>
          <cell r="Y7896">
            <v>0</v>
          </cell>
          <cell r="Z7896">
            <v>0</v>
          </cell>
          <cell r="AA7896">
            <v>0</v>
          </cell>
          <cell r="AB7896">
            <v>0</v>
          </cell>
          <cell r="AC7896">
            <v>0</v>
          </cell>
          <cell r="AD7896">
            <v>0</v>
          </cell>
          <cell r="AE7896">
            <v>0</v>
          </cell>
          <cell r="AF7896">
            <v>0</v>
          </cell>
          <cell r="AG7896">
            <v>0</v>
          </cell>
          <cell r="AH7896">
            <v>0</v>
          </cell>
          <cell r="AI7896">
            <v>0</v>
          </cell>
        </row>
        <row r="7897">
          <cell r="B7897">
            <v>0</v>
          </cell>
          <cell r="C7897">
            <v>0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  <cell r="J7897">
            <v>0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  <cell r="O7897">
            <v>0</v>
          </cell>
          <cell r="P7897">
            <v>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0</v>
          </cell>
          <cell r="W7897">
            <v>0</v>
          </cell>
          <cell r="X7897">
            <v>0</v>
          </cell>
          <cell r="Y7897">
            <v>0</v>
          </cell>
          <cell r="Z7897">
            <v>0</v>
          </cell>
          <cell r="AA7897">
            <v>0</v>
          </cell>
          <cell r="AB7897">
            <v>0</v>
          </cell>
          <cell r="AC7897">
            <v>0</v>
          </cell>
          <cell r="AD7897">
            <v>0</v>
          </cell>
          <cell r="AE7897">
            <v>0</v>
          </cell>
          <cell r="AF7897">
            <v>0</v>
          </cell>
          <cell r="AG7897">
            <v>0</v>
          </cell>
          <cell r="AH7897">
            <v>0</v>
          </cell>
          <cell r="AI7897">
            <v>0</v>
          </cell>
        </row>
        <row r="7898">
          <cell r="B7898">
            <v>0</v>
          </cell>
          <cell r="C7898">
            <v>0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0</v>
          </cell>
          <cell r="O7898">
            <v>0</v>
          </cell>
          <cell r="P7898">
            <v>0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0</v>
          </cell>
          <cell r="W7898">
            <v>0</v>
          </cell>
          <cell r="X7898">
            <v>0</v>
          </cell>
          <cell r="Y7898">
            <v>0</v>
          </cell>
          <cell r="Z7898">
            <v>0</v>
          </cell>
          <cell r="AA7898">
            <v>0</v>
          </cell>
          <cell r="AB7898">
            <v>0</v>
          </cell>
          <cell r="AC7898">
            <v>0</v>
          </cell>
          <cell r="AD7898">
            <v>0</v>
          </cell>
          <cell r="AE7898">
            <v>0</v>
          </cell>
          <cell r="AF7898">
            <v>0</v>
          </cell>
          <cell r="AG7898">
            <v>0</v>
          </cell>
          <cell r="AH7898">
            <v>0</v>
          </cell>
          <cell r="AI7898">
            <v>0</v>
          </cell>
        </row>
        <row r="7899">
          <cell r="B7899">
            <v>0</v>
          </cell>
          <cell r="C7899">
            <v>0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  <cell r="I7899">
            <v>0</v>
          </cell>
          <cell r="J7899">
            <v>0</v>
          </cell>
          <cell r="K7899">
            <v>0</v>
          </cell>
          <cell r="L7899">
            <v>0</v>
          </cell>
          <cell r="M7899">
            <v>0</v>
          </cell>
          <cell r="N7899">
            <v>0</v>
          </cell>
          <cell r="O7899">
            <v>0</v>
          </cell>
          <cell r="P7899">
            <v>0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0</v>
          </cell>
          <cell r="W7899">
            <v>0</v>
          </cell>
          <cell r="X7899">
            <v>0</v>
          </cell>
          <cell r="Y7899">
            <v>0</v>
          </cell>
          <cell r="Z7899">
            <v>0</v>
          </cell>
          <cell r="AA7899">
            <v>0</v>
          </cell>
          <cell r="AB7899">
            <v>0</v>
          </cell>
          <cell r="AC7899">
            <v>0</v>
          </cell>
          <cell r="AD7899">
            <v>0</v>
          </cell>
          <cell r="AE7899">
            <v>0</v>
          </cell>
          <cell r="AF7899">
            <v>0</v>
          </cell>
          <cell r="AG7899">
            <v>0</v>
          </cell>
          <cell r="AH7899">
            <v>0</v>
          </cell>
          <cell r="AI7899">
            <v>0</v>
          </cell>
        </row>
        <row r="7900">
          <cell r="B7900">
            <v>0</v>
          </cell>
          <cell r="C7900">
            <v>0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0</v>
          </cell>
          <cell r="O7900">
            <v>0</v>
          </cell>
          <cell r="P7900">
            <v>0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0</v>
          </cell>
          <cell r="W7900">
            <v>0</v>
          </cell>
          <cell r="X7900">
            <v>0</v>
          </cell>
          <cell r="Y7900">
            <v>0</v>
          </cell>
          <cell r="Z7900">
            <v>0</v>
          </cell>
          <cell r="AA7900">
            <v>0</v>
          </cell>
          <cell r="AB7900">
            <v>0</v>
          </cell>
          <cell r="AC7900">
            <v>0</v>
          </cell>
          <cell r="AD7900">
            <v>0</v>
          </cell>
          <cell r="AE7900">
            <v>0</v>
          </cell>
          <cell r="AF7900">
            <v>0</v>
          </cell>
          <cell r="AG7900">
            <v>0</v>
          </cell>
          <cell r="AH7900">
            <v>0</v>
          </cell>
          <cell r="AI7900">
            <v>0</v>
          </cell>
        </row>
        <row r="7901">
          <cell r="B7901">
            <v>0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  <cell r="I7901">
            <v>0</v>
          </cell>
          <cell r="J7901">
            <v>0</v>
          </cell>
          <cell r="K7901">
            <v>0</v>
          </cell>
          <cell r="L7901">
            <v>0</v>
          </cell>
          <cell r="M7901">
            <v>0</v>
          </cell>
          <cell r="N7901">
            <v>0</v>
          </cell>
          <cell r="O7901">
            <v>0</v>
          </cell>
          <cell r="P7901">
            <v>0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0</v>
          </cell>
          <cell r="W7901">
            <v>0</v>
          </cell>
          <cell r="X7901">
            <v>0</v>
          </cell>
          <cell r="Y7901">
            <v>0</v>
          </cell>
          <cell r="Z7901">
            <v>0</v>
          </cell>
          <cell r="AA7901">
            <v>0</v>
          </cell>
          <cell r="AB7901">
            <v>0</v>
          </cell>
          <cell r="AC7901">
            <v>0</v>
          </cell>
          <cell r="AD7901">
            <v>0</v>
          </cell>
          <cell r="AE7901">
            <v>0</v>
          </cell>
          <cell r="AF7901">
            <v>0</v>
          </cell>
          <cell r="AG7901">
            <v>0</v>
          </cell>
          <cell r="AH7901">
            <v>0</v>
          </cell>
          <cell r="AI7901">
            <v>0</v>
          </cell>
        </row>
        <row r="7902">
          <cell r="B7902">
            <v>0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0</v>
          </cell>
          <cell r="O7902">
            <v>0</v>
          </cell>
          <cell r="P7902">
            <v>0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0</v>
          </cell>
          <cell r="W7902">
            <v>0</v>
          </cell>
          <cell r="X7902">
            <v>0</v>
          </cell>
          <cell r="Y7902">
            <v>0</v>
          </cell>
          <cell r="Z7902">
            <v>0</v>
          </cell>
          <cell r="AA7902">
            <v>0</v>
          </cell>
          <cell r="AB7902">
            <v>0</v>
          </cell>
          <cell r="AC7902">
            <v>0</v>
          </cell>
          <cell r="AD7902">
            <v>0</v>
          </cell>
          <cell r="AE7902">
            <v>0</v>
          </cell>
          <cell r="AF7902">
            <v>0</v>
          </cell>
          <cell r="AG7902">
            <v>0</v>
          </cell>
          <cell r="AH7902">
            <v>0</v>
          </cell>
          <cell r="AI7902">
            <v>0</v>
          </cell>
        </row>
        <row r="7903">
          <cell r="B7903">
            <v>0</v>
          </cell>
          <cell r="C7903">
            <v>0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0</v>
          </cell>
          <cell r="O7903">
            <v>0</v>
          </cell>
          <cell r="P7903">
            <v>0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0</v>
          </cell>
          <cell r="W7903">
            <v>0</v>
          </cell>
          <cell r="X7903">
            <v>0</v>
          </cell>
          <cell r="Y7903">
            <v>0</v>
          </cell>
          <cell r="Z7903">
            <v>0</v>
          </cell>
          <cell r="AA7903">
            <v>0</v>
          </cell>
          <cell r="AB7903">
            <v>0</v>
          </cell>
          <cell r="AC7903">
            <v>0</v>
          </cell>
          <cell r="AD7903">
            <v>0</v>
          </cell>
          <cell r="AE7903">
            <v>0</v>
          </cell>
          <cell r="AF7903">
            <v>0</v>
          </cell>
          <cell r="AG7903">
            <v>0</v>
          </cell>
          <cell r="AH7903">
            <v>0</v>
          </cell>
          <cell r="AI7903">
            <v>0</v>
          </cell>
        </row>
        <row r="7904">
          <cell r="B7904">
            <v>0</v>
          </cell>
          <cell r="C7904">
            <v>0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0</v>
          </cell>
          <cell r="O7904">
            <v>0</v>
          </cell>
          <cell r="P7904">
            <v>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0</v>
          </cell>
          <cell r="W7904">
            <v>0</v>
          </cell>
          <cell r="X7904">
            <v>0</v>
          </cell>
          <cell r="Y7904">
            <v>0</v>
          </cell>
          <cell r="Z7904">
            <v>0</v>
          </cell>
          <cell r="AA7904">
            <v>0</v>
          </cell>
          <cell r="AB7904">
            <v>0</v>
          </cell>
          <cell r="AC7904">
            <v>0</v>
          </cell>
          <cell r="AD7904">
            <v>0</v>
          </cell>
          <cell r="AE7904">
            <v>0</v>
          </cell>
          <cell r="AF7904">
            <v>0</v>
          </cell>
          <cell r="AG7904">
            <v>0</v>
          </cell>
          <cell r="AH7904">
            <v>0</v>
          </cell>
          <cell r="AI7904">
            <v>0</v>
          </cell>
        </row>
        <row r="7905">
          <cell r="B7905">
            <v>0</v>
          </cell>
          <cell r="C7905">
            <v>0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  <cell r="I7905">
            <v>0</v>
          </cell>
          <cell r="J7905">
            <v>0</v>
          </cell>
          <cell r="K7905">
            <v>0</v>
          </cell>
          <cell r="L7905">
            <v>0</v>
          </cell>
          <cell r="M7905">
            <v>0</v>
          </cell>
          <cell r="N7905">
            <v>0</v>
          </cell>
          <cell r="O7905">
            <v>0</v>
          </cell>
          <cell r="P7905">
            <v>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0</v>
          </cell>
          <cell r="W7905">
            <v>0</v>
          </cell>
          <cell r="X7905">
            <v>0</v>
          </cell>
          <cell r="Y7905">
            <v>0</v>
          </cell>
          <cell r="Z7905">
            <v>0</v>
          </cell>
          <cell r="AA7905">
            <v>0</v>
          </cell>
          <cell r="AB7905">
            <v>0</v>
          </cell>
          <cell r="AC7905">
            <v>0</v>
          </cell>
          <cell r="AD7905">
            <v>0</v>
          </cell>
          <cell r="AE7905">
            <v>0</v>
          </cell>
          <cell r="AF7905">
            <v>0</v>
          </cell>
          <cell r="AG7905">
            <v>0</v>
          </cell>
          <cell r="AH7905">
            <v>0</v>
          </cell>
          <cell r="AI7905">
            <v>0</v>
          </cell>
        </row>
        <row r="7906">
          <cell r="B7906">
            <v>0</v>
          </cell>
          <cell r="C7906">
            <v>0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0</v>
          </cell>
          <cell r="O7906">
            <v>0</v>
          </cell>
          <cell r="P7906">
            <v>0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0</v>
          </cell>
          <cell r="W7906">
            <v>0</v>
          </cell>
          <cell r="X7906">
            <v>0</v>
          </cell>
          <cell r="Y7906">
            <v>0</v>
          </cell>
          <cell r="Z7906">
            <v>0</v>
          </cell>
          <cell r="AA7906">
            <v>0</v>
          </cell>
          <cell r="AB7906">
            <v>0</v>
          </cell>
          <cell r="AC7906">
            <v>0</v>
          </cell>
          <cell r="AD7906">
            <v>0</v>
          </cell>
          <cell r="AE7906">
            <v>0</v>
          </cell>
          <cell r="AF7906">
            <v>0</v>
          </cell>
          <cell r="AG7906">
            <v>0</v>
          </cell>
          <cell r="AH7906">
            <v>0</v>
          </cell>
          <cell r="AI7906">
            <v>0</v>
          </cell>
        </row>
        <row r="7907">
          <cell r="B7907">
            <v>0</v>
          </cell>
          <cell r="C7907">
            <v>0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0</v>
          </cell>
          <cell r="O7907">
            <v>0</v>
          </cell>
          <cell r="P7907">
            <v>0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0</v>
          </cell>
          <cell r="W7907">
            <v>0</v>
          </cell>
          <cell r="X7907">
            <v>0</v>
          </cell>
          <cell r="Y7907">
            <v>0</v>
          </cell>
          <cell r="Z7907">
            <v>0</v>
          </cell>
          <cell r="AA7907">
            <v>0</v>
          </cell>
          <cell r="AB7907">
            <v>0</v>
          </cell>
          <cell r="AC7907">
            <v>0</v>
          </cell>
          <cell r="AD7907">
            <v>0</v>
          </cell>
          <cell r="AE7907">
            <v>0</v>
          </cell>
          <cell r="AF7907">
            <v>0</v>
          </cell>
          <cell r="AG7907">
            <v>0</v>
          </cell>
          <cell r="AH7907">
            <v>0</v>
          </cell>
          <cell r="AI7907">
            <v>0</v>
          </cell>
        </row>
        <row r="7908">
          <cell r="B7908">
            <v>0</v>
          </cell>
          <cell r="C7908">
            <v>0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0</v>
          </cell>
          <cell r="O7908">
            <v>0</v>
          </cell>
          <cell r="P7908">
            <v>0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0</v>
          </cell>
          <cell r="W7908">
            <v>0</v>
          </cell>
          <cell r="X7908">
            <v>0</v>
          </cell>
          <cell r="Y7908">
            <v>0</v>
          </cell>
          <cell r="Z7908">
            <v>0</v>
          </cell>
          <cell r="AA7908">
            <v>0</v>
          </cell>
          <cell r="AB7908">
            <v>0</v>
          </cell>
          <cell r="AC7908">
            <v>0</v>
          </cell>
          <cell r="AD7908">
            <v>0</v>
          </cell>
          <cell r="AE7908">
            <v>0</v>
          </cell>
          <cell r="AF7908">
            <v>0</v>
          </cell>
          <cell r="AG7908">
            <v>0</v>
          </cell>
          <cell r="AH7908">
            <v>0</v>
          </cell>
          <cell r="AI7908">
            <v>0</v>
          </cell>
        </row>
        <row r="7909">
          <cell r="B7909">
            <v>0</v>
          </cell>
          <cell r="C7909">
            <v>0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0</v>
          </cell>
          <cell r="O7909">
            <v>0</v>
          </cell>
          <cell r="P7909">
            <v>0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0</v>
          </cell>
          <cell r="W7909">
            <v>0</v>
          </cell>
          <cell r="X7909">
            <v>0</v>
          </cell>
          <cell r="Y7909">
            <v>0</v>
          </cell>
          <cell r="Z7909">
            <v>0</v>
          </cell>
          <cell r="AA7909">
            <v>0</v>
          </cell>
          <cell r="AB7909">
            <v>0</v>
          </cell>
          <cell r="AC7909">
            <v>0</v>
          </cell>
          <cell r="AD7909">
            <v>0</v>
          </cell>
          <cell r="AE7909">
            <v>0</v>
          </cell>
          <cell r="AF7909">
            <v>0</v>
          </cell>
          <cell r="AG7909">
            <v>0</v>
          </cell>
          <cell r="AH7909">
            <v>0</v>
          </cell>
          <cell r="AI7909">
            <v>0</v>
          </cell>
        </row>
        <row r="7910">
          <cell r="B7910">
            <v>0</v>
          </cell>
          <cell r="C7910">
            <v>0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>
            <v>0</v>
          </cell>
          <cell r="L7910">
            <v>0</v>
          </cell>
          <cell r="M7910">
            <v>0</v>
          </cell>
          <cell r="N7910">
            <v>0</v>
          </cell>
          <cell r="O7910">
            <v>0</v>
          </cell>
          <cell r="P7910">
            <v>0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0</v>
          </cell>
          <cell r="W7910">
            <v>0</v>
          </cell>
          <cell r="X7910">
            <v>0</v>
          </cell>
          <cell r="Y7910">
            <v>0</v>
          </cell>
          <cell r="Z7910">
            <v>0</v>
          </cell>
          <cell r="AA7910">
            <v>0</v>
          </cell>
          <cell r="AB7910">
            <v>0</v>
          </cell>
          <cell r="AC7910">
            <v>0</v>
          </cell>
          <cell r="AD7910">
            <v>0</v>
          </cell>
          <cell r="AE7910">
            <v>0</v>
          </cell>
          <cell r="AF7910">
            <v>0</v>
          </cell>
          <cell r="AG7910">
            <v>0</v>
          </cell>
          <cell r="AH7910">
            <v>0</v>
          </cell>
          <cell r="AI7910">
            <v>0</v>
          </cell>
        </row>
        <row r="7911">
          <cell r="B7911">
            <v>0</v>
          </cell>
          <cell r="C7911">
            <v>0</v>
          </cell>
          <cell r="D7911">
            <v>0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  <cell r="J7911">
            <v>0</v>
          </cell>
          <cell r="K7911">
            <v>0</v>
          </cell>
          <cell r="L7911">
            <v>0</v>
          </cell>
          <cell r="M7911">
            <v>0</v>
          </cell>
          <cell r="N7911">
            <v>0</v>
          </cell>
          <cell r="O7911">
            <v>0</v>
          </cell>
          <cell r="P7911">
            <v>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0</v>
          </cell>
          <cell r="W7911">
            <v>0</v>
          </cell>
          <cell r="X7911">
            <v>0</v>
          </cell>
          <cell r="Y7911">
            <v>0</v>
          </cell>
          <cell r="Z7911">
            <v>0</v>
          </cell>
          <cell r="AA7911">
            <v>0</v>
          </cell>
          <cell r="AB7911">
            <v>0</v>
          </cell>
          <cell r="AC7911">
            <v>0</v>
          </cell>
          <cell r="AD7911">
            <v>0</v>
          </cell>
          <cell r="AE7911">
            <v>0</v>
          </cell>
          <cell r="AF7911">
            <v>0</v>
          </cell>
          <cell r="AG7911">
            <v>0</v>
          </cell>
          <cell r="AH7911">
            <v>0</v>
          </cell>
          <cell r="AI7911">
            <v>0</v>
          </cell>
        </row>
        <row r="7912">
          <cell r="B7912">
            <v>0</v>
          </cell>
          <cell r="C7912">
            <v>0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>
            <v>0</v>
          </cell>
          <cell r="L7912">
            <v>0</v>
          </cell>
          <cell r="M7912">
            <v>0</v>
          </cell>
          <cell r="N7912">
            <v>0</v>
          </cell>
          <cell r="O7912">
            <v>0</v>
          </cell>
          <cell r="P7912">
            <v>0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0</v>
          </cell>
          <cell r="W7912">
            <v>0</v>
          </cell>
          <cell r="X7912">
            <v>0</v>
          </cell>
          <cell r="Y7912">
            <v>0</v>
          </cell>
          <cell r="Z7912">
            <v>0</v>
          </cell>
          <cell r="AA7912">
            <v>0</v>
          </cell>
          <cell r="AB7912">
            <v>0</v>
          </cell>
          <cell r="AC7912">
            <v>0</v>
          </cell>
          <cell r="AD7912">
            <v>0</v>
          </cell>
          <cell r="AE7912">
            <v>0</v>
          </cell>
          <cell r="AF7912">
            <v>0</v>
          </cell>
          <cell r="AG7912">
            <v>0</v>
          </cell>
          <cell r="AH7912">
            <v>0</v>
          </cell>
          <cell r="AI7912">
            <v>0</v>
          </cell>
        </row>
        <row r="7913">
          <cell r="B7913">
            <v>0</v>
          </cell>
          <cell r="C7913">
            <v>0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>
            <v>0</v>
          </cell>
          <cell r="L7913">
            <v>0</v>
          </cell>
          <cell r="M7913">
            <v>0</v>
          </cell>
          <cell r="N7913">
            <v>0</v>
          </cell>
          <cell r="O7913">
            <v>0</v>
          </cell>
          <cell r="P7913">
            <v>0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0</v>
          </cell>
          <cell r="W7913">
            <v>0</v>
          </cell>
          <cell r="X7913">
            <v>0</v>
          </cell>
          <cell r="Y7913">
            <v>0</v>
          </cell>
          <cell r="Z7913">
            <v>0</v>
          </cell>
          <cell r="AA7913">
            <v>0</v>
          </cell>
          <cell r="AB7913">
            <v>0</v>
          </cell>
          <cell r="AC7913">
            <v>0</v>
          </cell>
          <cell r="AD7913">
            <v>0</v>
          </cell>
          <cell r="AE7913">
            <v>0</v>
          </cell>
          <cell r="AF7913">
            <v>0</v>
          </cell>
          <cell r="AG7913">
            <v>0</v>
          </cell>
          <cell r="AH7913">
            <v>0</v>
          </cell>
          <cell r="AI7913">
            <v>0</v>
          </cell>
        </row>
        <row r="7914">
          <cell r="B7914">
            <v>0</v>
          </cell>
          <cell r="C7914">
            <v>0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  <cell r="J7914">
            <v>0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  <cell r="O7914">
            <v>0</v>
          </cell>
          <cell r="P7914">
            <v>0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0</v>
          </cell>
          <cell r="W7914">
            <v>0</v>
          </cell>
          <cell r="X7914">
            <v>0</v>
          </cell>
          <cell r="Y7914">
            <v>0</v>
          </cell>
          <cell r="Z7914">
            <v>0</v>
          </cell>
          <cell r="AA7914">
            <v>0</v>
          </cell>
          <cell r="AB7914">
            <v>0</v>
          </cell>
          <cell r="AC7914">
            <v>0</v>
          </cell>
          <cell r="AD7914">
            <v>0</v>
          </cell>
          <cell r="AE7914">
            <v>0</v>
          </cell>
          <cell r="AF7914">
            <v>0</v>
          </cell>
          <cell r="AG7914">
            <v>0</v>
          </cell>
          <cell r="AH7914">
            <v>0</v>
          </cell>
          <cell r="AI7914">
            <v>0</v>
          </cell>
        </row>
        <row r="7915">
          <cell r="B7915">
            <v>0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  <cell r="I7915">
            <v>0</v>
          </cell>
          <cell r="J7915">
            <v>0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  <cell r="O7915">
            <v>0</v>
          </cell>
          <cell r="P7915">
            <v>0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0</v>
          </cell>
          <cell r="W7915">
            <v>0</v>
          </cell>
          <cell r="X7915">
            <v>0</v>
          </cell>
          <cell r="Y7915">
            <v>0</v>
          </cell>
          <cell r="Z7915">
            <v>0</v>
          </cell>
          <cell r="AA7915">
            <v>0</v>
          </cell>
          <cell r="AB7915">
            <v>0</v>
          </cell>
          <cell r="AC7915">
            <v>0</v>
          </cell>
          <cell r="AD7915">
            <v>0</v>
          </cell>
          <cell r="AE7915">
            <v>0</v>
          </cell>
          <cell r="AF7915">
            <v>0</v>
          </cell>
          <cell r="AG7915">
            <v>0</v>
          </cell>
          <cell r="AH7915">
            <v>0</v>
          </cell>
          <cell r="AI7915">
            <v>0</v>
          </cell>
        </row>
        <row r="7916">
          <cell r="B7916">
            <v>0</v>
          </cell>
          <cell r="C7916">
            <v>0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  <cell r="O7916">
            <v>0</v>
          </cell>
          <cell r="P7916">
            <v>0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0</v>
          </cell>
          <cell r="W7916">
            <v>0</v>
          </cell>
          <cell r="X7916">
            <v>0</v>
          </cell>
          <cell r="Y7916">
            <v>0</v>
          </cell>
          <cell r="Z7916">
            <v>0</v>
          </cell>
          <cell r="AA7916">
            <v>0</v>
          </cell>
          <cell r="AB7916">
            <v>0</v>
          </cell>
          <cell r="AC7916">
            <v>0</v>
          </cell>
          <cell r="AD7916">
            <v>0</v>
          </cell>
          <cell r="AE7916">
            <v>0</v>
          </cell>
          <cell r="AF7916">
            <v>0</v>
          </cell>
          <cell r="AG7916">
            <v>0</v>
          </cell>
          <cell r="AH7916">
            <v>0</v>
          </cell>
          <cell r="AI7916">
            <v>0</v>
          </cell>
        </row>
        <row r="7917">
          <cell r="B7917">
            <v>0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  <cell r="O7917">
            <v>0</v>
          </cell>
          <cell r="P7917">
            <v>0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0</v>
          </cell>
          <cell r="W7917">
            <v>0</v>
          </cell>
          <cell r="X7917">
            <v>0</v>
          </cell>
          <cell r="Y7917">
            <v>0</v>
          </cell>
          <cell r="Z7917">
            <v>0</v>
          </cell>
          <cell r="AA7917">
            <v>0</v>
          </cell>
          <cell r="AB7917">
            <v>0</v>
          </cell>
          <cell r="AC7917">
            <v>0</v>
          </cell>
          <cell r="AD7917">
            <v>0</v>
          </cell>
          <cell r="AE7917">
            <v>0</v>
          </cell>
          <cell r="AF7917">
            <v>0</v>
          </cell>
          <cell r="AG7917">
            <v>0</v>
          </cell>
          <cell r="AH7917">
            <v>0</v>
          </cell>
          <cell r="AI7917">
            <v>0</v>
          </cell>
        </row>
        <row r="7918">
          <cell r="B7918">
            <v>0</v>
          </cell>
          <cell r="C7918">
            <v>0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  <cell r="O7918">
            <v>0</v>
          </cell>
          <cell r="P7918">
            <v>0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0</v>
          </cell>
          <cell r="W7918">
            <v>0</v>
          </cell>
          <cell r="X7918">
            <v>0</v>
          </cell>
          <cell r="Y7918">
            <v>0</v>
          </cell>
          <cell r="Z7918">
            <v>0</v>
          </cell>
          <cell r="AA7918">
            <v>0</v>
          </cell>
          <cell r="AB7918">
            <v>0</v>
          </cell>
          <cell r="AC7918">
            <v>0</v>
          </cell>
          <cell r="AD7918">
            <v>0</v>
          </cell>
          <cell r="AE7918">
            <v>0</v>
          </cell>
          <cell r="AF7918">
            <v>0</v>
          </cell>
          <cell r="AG7918">
            <v>0</v>
          </cell>
          <cell r="AH7918">
            <v>0</v>
          </cell>
          <cell r="AI7918">
            <v>0</v>
          </cell>
        </row>
        <row r="7919">
          <cell r="B7919">
            <v>0</v>
          </cell>
          <cell r="C7919">
            <v>0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  <cell r="J7919">
            <v>0</v>
          </cell>
          <cell r="K7919">
            <v>0</v>
          </cell>
          <cell r="L7919">
            <v>0</v>
          </cell>
          <cell r="M7919">
            <v>0</v>
          </cell>
          <cell r="N7919">
            <v>0</v>
          </cell>
          <cell r="O7919">
            <v>0</v>
          </cell>
          <cell r="P7919">
            <v>0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0</v>
          </cell>
          <cell r="W7919">
            <v>0</v>
          </cell>
          <cell r="X7919">
            <v>0</v>
          </cell>
          <cell r="Y7919">
            <v>0</v>
          </cell>
          <cell r="Z7919">
            <v>0</v>
          </cell>
          <cell r="AA7919">
            <v>0</v>
          </cell>
          <cell r="AB7919">
            <v>0</v>
          </cell>
          <cell r="AC7919">
            <v>0</v>
          </cell>
          <cell r="AD7919">
            <v>0</v>
          </cell>
          <cell r="AE7919">
            <v>0</v>
          </cell>
          <cell r="AF7919">
            <v>0</v>
          </cell>
          <cell r="AG7919">
            <v>0</v>
          </cell>
          <cell r="AH7919">
            <v>0</v>
          </cell>
          <cell r="AI7919">
            <v>0</v>
          </cell>
        </row>
        <row r="7920">
          <cell r="B7920">
            <v>0</v>
          </cell>
          <cell r="C7920">
            <v>0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  <cell r="I7920">
            <v>0</v>
          </cell>
          <cell r="J7920">
            <v>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  <cell r="O7920">
            <v>0</v>
          </cell>
          <cell r="P7920">
            <v>0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0</v>
          </cell>
          <cell r="W7920">
            <v>0</v>
          </cell>
          <cell r="X7920">
            <v>0</v>
          </cell>
          <cell r="Y7920">
            <v>0</v>
          </cell>
          <cell r="Z7920">
            <v>0</v>
          </cell>
          <cell r="AA7920">
            <v>0</v>
          </cell>
          <cell r="AB7920">
            <v>0</v>
          </cell>
          <cell r="AC7920">
            <v>0</v>
          </cell>
          <cell r="AD7920">
            <v>0</v>
          </cell>
          <cell r="AE7920">
            <v>0</v>
          </cell>
          <cell r="AF7920">
            <v>0</v>
          </cell>
          <cell r="AG7920">
            <v>0</v>
          </cell>
          <cell r="AH7920">
            <v>0</v>
          </cell>
          <cell r="AI7920">
            <v>0</v>
          </cell>
        </row>
        <row r="7921">
          <cell r="B7921">
            <v>0</v>
          </cell>
          <cell r="C7921">
            <v>0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0</v>
          </cell>
          <cell r="O7921">
            <v>0</v>
          </cell>
          <cell r="P7921">
            <v>0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0</v>
          </cell>
          <cell r="W7921">
            <v>0</v>
          </cell>
          <cell r="X7921">
            <v>0</v>
          </cell>
          <cell r="Y7921">
            <v>0</v>
          </cell>
          <cell r="Z7921">
            <v>0</v>
          </cell>
          <cell r="AA7921">
            <v>0</v>
          </cell>
          <cell r="AB7921">
            <v>0</v>
          </cell>
          <cell r="AC7921">
            <v>0</v>
          </cell>
          <cell r="AD7921">
            <v>0</v>
          </cell>
          <cell r="AE7921">
            <v>0</v>
          </cell>
          <cell r="AF7921">
            <v>0</v>
          </cell>
          <cell r="AG7921">
            <v>0</v>
          </cell>
          <cell r="AH7921">
            <v>0</v>
          </cell>
          <cell r="AI7921">
            <v>0</v>
          </cell>
        </row>
        <row r="7922">
          <cell r="B7922">
            <v>0</v>
          </cell>
          <cell r="C7922">
            <v>0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0</v>
          </cell>
          <cell r="O7922">
            <v>0</v>
          </cell>
          <cell r="P7922">
            <v>0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0</v>
          </cell>
          <cell r="W7922">
            <v>0</v>
          </cell>
          <cell r="X7922">
            <v>0</v>
          </cell>
          <cell r="Y7922">
            <v>0</v>
          </cell>
          <cell r="Z7922">
            <v>0</v>
          </cell>
          <cell r="AA7922">
            <v>0</v>
          </cell>
          <cell r="AB7922">
            <v>0</v>
          </cell>
          <cell r="AC7922">
            <v>0</v>
          </cell>
          <cell r="AD7922">
            <v>0</v>
          </cell>
          <cell r="AE7922">
            <v>0</v>
          </cell>
          <cell r="AF7922">
            <v>0</v>
          </cell>
          <cell r="AG7922">
            <v>0</v>
          </cell>
          <cell r="AH7922">
            <v>0</v>
          </cell>
          <cell r="AI7922">
            <v>0</v>
          </cell>
        </row>
        <row r="7923">
          <cell r="B7923">
            <v>0</v>
          </cell>
          <cell r="C7923">
            <v>0</v>
          </cell>
          <cell r="D7923">
            <v>0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  <cell r="I7923">
            <v>0</v>
          </cell>
          <cell r="J7923">
            <v>0</v>
          </cell>
          <cell r="K7923">
            <v>0</v>
          </cell>
          <cell r="L7923">
            <v>0</v>
          </cell>
          <cell r="M7923">
            <v>0</v>
          </cell>
          <cell r="N7923">
            <v>0</v>
          </cell>
          <cell r="O7923">
            <v>0</v>
          </cell>
          <cell r="P7923">
            <v>0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0</v>
          </cell>
          <cell r="W7923">
            <v>0</v>
          </cell>
          <cell r="X7923">
            <v>0</v>
          </cell>
          <cell r="Y7923">
            <v>0</v>
          </cell>
          <cell r="Z7923">
            <v>0</v>
          </cell>
          <cell r="AA7923">
            <v>0</v>
          </cell>
          <cell r="AB7923">
            <v>0</v>
          </cell>
          <cell r="AC7923">
            <v>0</v>
          </cell>
          <cell r="AD7923">
            <v>0</v>
          </cell>
          <cell r="AE7923">
            <v>0</v>
          </cell>
          <cell r="AF7923">
            <v>0</v>
          </cell>
          <cell r="AG7923">
            <v>0</v>
          </cell>
          <cell r="AH7923">
            <v>0</v>
          </cell>
          <cell r="AI7923">
            <v>0</v>
          </cell>
        </row>
        <row r="7924">
          <cell r="B7924">
            <v>0</v>
          </cell>
          <cell r="C7924">
            <v>0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0</v>
          </cell>
          <cell r="O7924">
            <v>0</v>
          </cell>
          <cell r="P7924">
            <v>0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0</v>
          </cell>
          <cell r="W7924">
            <v>0</v>
          </cell>
          <cell r="X7924">
            <v>0</v>
          </cell>
          <cell r="Y7924">
            <v>0</v>
          </cell>
          <cell r="Z7924">
            <v>0</v>
          </cell>
          <cell r="AA7924">
            <v>0</v>
          </cell>
          <cell r="AB7924">
            <v>0</v>
          </cell>
          <cell r="AC7924">
            <v>0</v>
          </cell>
          <cell r="AD7924">
            <v>0</v>
          </cell>
          <cell r="AE7924">
            <v>0</v>
          </cell>
          <cell r="AF7924">
            <v>0</v>
          </cell>
          <cell r="AG7924">
            <v>0</v>
          </cell>
          <cell r="AH7924">
            <v>0</v>
          </cell>
          <cell r="AI7924">
            <v>0</v>
          </cell>
        </row>
        <row r="7925">
          <cell r="B7925">
            <v>0</v>
          </cell>
          <cell r="C7925">
            <v>0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0</v>
          </cell>
          <cell r="O7925">
            <v>0</v>
          </cell>
          <cell r="P7925">
            <v>0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0</v>
          </cell>
          <cell r="W7925">
            <v>0</v>
          </cell>
          <cell r="X7925">
            <v>0</v>
          </cell>
          <cell r="Y7925">
            <v>0</v>
          </cell>
          <cell r="Z7925">
            <v>0</v>
          </cell>
          <cell r="AA7925">
            <v>0</v>
          </cell>
          <cell r="AB7925">
            <v>0</v>
          </cell>
          <cell r="AC7925">
            <v>0</v>
          </cell>
          <cell r="AD7925">
            <v>0</v>
          </cell>
          <cell r="AE7925">
            <v>0</v>
          </cell>
          <cell r="AF7925">
            <v>0</v>
          </cell>
          <cell r="AG7925">
            <v>0</v>
          </cell>
          <cell r="AH7925">
            <v>0</v>
          </cell>
          <cell r="AI7925">
            <v>0</v>
          </cell>
        </row>
        <row r="7926">
          <cell r="B7926">
            <v>0</v>
          </cell>
          <cell r="C7926">
            <v>0</v>
          </cell>
          <cell r="D7926">
            <v>0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0</v>
          </cell>
          <cell r="O7926">
            <v>0</v>
          </cell>
          <cell r="P7926">
            <v>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0</v>
          </cell>
          <cell r="W7926">
            <v>0</v>
          </cell>
          <cell r="X7926">
            <v>0</v>
          </cell>
          <cell r="Y7926">
            <v>0</v>
          </cell>
          <cell r="Z7926">
            <v>0</v>
          </cell>
          <cell r="AA7926">
            <v>0</v>
          </cell>
          <cell r="AB7926">
            <v>0</v>
          </cell>
          <cell r="AC7926">
            <v>0</v>
          </cell>
          <cell r="AD7926">
            <v>0</v>
          </cell>
          <cell r="AE7926">
            <v>0</v>
          </cell>
          <cell r="AF7926">
            <v>0</v>
          </cell>
          <cell r="AG7926">
            <v>0</v>
          </cell>
          <cell r="AH7926">
            <v>0</v>
          </cell>
          <cell r="AI7926">
            <v>0</v>
          </cell>
        </row>
        <row r="7927">
          <cell r="B7927">
            <v>0</v>
          </cell>
          <cell r="C7927">
            <v>0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0</v>
          </cell>
          <cell r="O7927">
            <v>0</v>
          </cell>
          <cell r="P7927">
            <v>0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0</v>
          </cell>
          <cell r="W7927">
            <v>0</v>
          </cell>
          <cell r="X7927">
            <v>0</v>
          </cell>
          <cell r="Y7927">
            <v>0</v>
          </cell>
          <cell r="Z7927">
            <v>0</v>
          </cell>
          <cell r="AA7927">
            <v>0</v>
          </cell>
          <cell r="AB7927">
            <v>0</v>
          </cell>
          <cell r="AC7927">
            <v>0</v>
          </cell>
          <cell r="AD7927">
            <v>0</v>
          </cell>
          <cell r="AE7927">
            <v>0</v>
          </cell>
          <cell r="AF7927">
            <v>0</v>
          </cell>
          <cell r="AG7927">
            <v>0</v>
          </cell>
          <cell r="AH7927">
            <v>0</v>
          </cell>
          <cell r="AI7927">
            <v>0</v>
          </cell>
        </row>
        <row r="7928">
          <cell r="B7928">
            <v>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0</v>
          </cell>
          <cell r="O7928">
            <v>0</v>
          </cell>
          <cell r="P7928">
            <v>0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0</v>
          </cell>
          <cell r="W7928">
            <v>0</v>
          </cell>
          <cell r="X7928">
            <v>0</v>
          </cell>
          <cell r="Y7928">
            <v>0</v>
          </cell>
          <cell r="Z7928">
            <v>0</v>
          </cell>
          <cell r="AA7928">
            <v>0</v>
          </cell>
          <cell r="AB7928">
            <v>0</v>
          </cell>
          <cell r="AC7928">
            <v>0</v>
          </cell>
          <cell r="AD7928">
            <v>0</v>
          </cell>
          <cell r="AE7928">
            <v>0</v>
          </cell>
          <cell r="AF7928">
            <v>0</v>
          </cell>
          <cell r="AG7928">
            <v>0</v>
          </cell>
          <cell r="AH7928">
            <v>0</v>
          </cell>
          <cell r="AI7928">
            <v>0</v>
          </cell>
        </row>
        <row r="7929">
          <cell r="B7929">
            <v>0</v>
          </cell>
          <cell r="C7929">
            <v>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0</v>
          </cell>
          <cell r="O7929">
            <v>0</v>
          </cell>
          <cell r="P7929">
            <v>0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0</v>
          </cell>
          <cell r="W7929">
            <v>0</v>
          </cell>
          <cell r="X7929">
            <v>0</v>
          </cell>
          <cell r="Y7929">
            <v>0</v>
          </cell>
          <cell r="Z7929">
            <v>0</v>
          </cell>
          <cell r="AA7929">
            <v>0</v>
          </cell>
          <cell r="AB7929">
            <v>0</v>
          </cell>
          <cell r="AC7929">
            <v>0</v>
          </cell>
          <cell r="AD7929">
            <v>0</v>
          </cell>
          <cell r="AE7929">
            <v>0</v>
          </cell>
          <cell r="AF7929">
            <v>0</v>
          </cell>
          <cell r="AG7929">
            <v>0</v>
          </cell>
          <cell r="AH7929">
            <v>0</v>
          </cell>
          <cell r="AI7929">
            <v>0</v>
          </cell>
        </row>
        <row r="7930">
          <cell r="B7930">
            <v>0</v>
          </cell>
          <cell r="C7930">
            <v>0</v>
          </cell>
          <cell r="D7930">
            <v>0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  <cell r="I7930">
            <v>0</v>
          </cell>
          <cell r="J7930">
            <v>0</v>
          </cell>
          <cell r="K7930">
            <v>0</v>
          </cell>
          <cell r="L7930">
            <v>0</v>
          </cell>
          <cell r="M7930">
            <v>0</v>
          </cell>
          <cell r="N7930">
            <v>0</v>
          </cell>
          <cell r="O7930">
            <v>0</v>
          </cell>
          <cell r="P7930">
            <v>0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0</v>
          </cell>
          <cell r="W7930">
            <v>0</v>
          </cell>
          <cell r="X7930">
            <v>0</v>
          </cell>
          <cell r="Y7930">
            <v>0</v>
          </cell>
          <cell r="Z7930">
            <v>0</v>
          </cell>
          <cell r="AA7930">
            <v>0</v>
          </cell>
          <cell r="AB7930">
            <v>0</v>
          </cell>
          <cell r="AC7930">
            <v>0</v>
          </cell>
          <cell r="AD7930">
            <v>0</v>
          </cell>
          <cell r="AE7930">
            <v>0</v>
          </cell>
          <cell r="AF7930">
            <v>0</v>
          </cell>
          <cell r="AG7930">
            <v>0</v>
          </cell>
          <cell r="AH7930">
            <v>0</v>
          </cell>
          <cell r="AI7930">
            <v>0</v>
          </cell>
        </row>
        <row r="7931">
          <cell r="B7931">
            <v>0</v>
          </cell>
          <cell r="C7931">
            <v>0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  <cell r="I7931">
            <v>0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0</v>
          </cell>
          <cell r="O7931">
            <v>0</v>
          </cell>
          <cell r="P7931">
            <v>0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0</v>
          </cell>
          <cell r="W7931">
            <v>0</v>
          </cell>
          <cell r="X7931">
            <v>0</v>
          </cell>
          <cell r="Y7931">
            <v>0</v>
          </cell>
          <cell r="Z7931">
            <v>0</v>
          </cell>
          <cell r="AA7931">
            <v>0</v>
          </cell>
          <cell r="AB7931">
            <v>0</v>
          </cell>
          <cell r="AC7931">
            <v>0</v>
          </cell>
          <cell r="AD7931">
            <v>0</v>
          </cell>
          <cell r="AE7931">
            <v>0</v>
          </cell>
          <cell r="AF7931">
            <v>0</v>
          </cell>
          <cell r="AG7931">
            <v>0</v>
          </cell>
          <cell r="AH7931">
            <v>0</v>
          </cell>
          <cell r="AI7931">
            <v>0</v>
          </cell>
        </row>
        <row r="7932"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  <cell r="I7932">
            <v>0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0</v>
          </cell>
          <cell r="O7932">
            <v>0</v>
          </cell>
          <cell r="P7932">
            <v>0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0</v>
          </cell>
          <cell r="W7932">
            <v>0</v>
          </cell>
          <cell r="X7932">
            <v>0</v>
          </cell>
          <cell r="Y7932">
            <v>0</v>
          </cell>
          <cell r="Z7932">
            <v>0</v>
          </cell>
          <cell r="AA7932">
            <v>0</v>
          </cell>
          <cell r="AB7932">
            <v>0</v>
          </cell>
          <cell r="AC7932">
            <v>0</v>
          </cell>
          <cell r="AD7932">
            <v>0</v>
          </cell>
          <cell r="AE7932">
            <v>0</v>
          </cell>
          <cell r="AF7932">
            <v>0</v>
          </cell>
          <cell r="AG7932">
            <v>0</v>
          </cell>
          <cell r="AH7932">
            <v>0</v>
          </cell>
          <cell r="AI7932">
            <v>0</v>
          </cell>
        </row>
        <row r="7933">
          <cell r="B7933">
            <v>0</v>
          </cell>
          <cell r="C7933">
            <v>0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0</v>
          </cell>
          <cell r="O7933">
            <v>0</v>
          </cell>
          <cell r="P7933">
            <v>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0</v>
          </cell>
          <cell r="W7933">
            <v>0</v>
          </cell>
          <cell r="X7933">
            <v>0</v>
          </cell>
          <cell r="Y7933">
            <v>0</v>
          </cell>
          <cell r="Z7933">
            <v>0</v>
          </cell>
          <cell r="AA7933">
            <v>0</v>
          </cell>
          <cell r="AB7933">
            <v>0</v>
          </cell>
          <cell r="AC7933">
            <v>0</v>
          </cell>
          <cell r="AD7933">
            <v>0</v>
          </cell>
          <cell r="AE7933">
            <v>0</v>
          </cell>
          <cell r="AF7933">
            <v>0</v>
          </cell>
          <cell r="AG7933">
            <v>0</v>
          </cell>
          <cell r="AH7933">
            <v>0</v>
          </cell>
          <cell r="AI7933">
            <v>0</v>
          </cell>
        </row>
        <row r="7934">
          <cell r="B7934">
            <v>0</v>
          </cell>
          <cell r="C7934">
            <v>0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0</v>
          </cell>
          <cell r="O7934">
            <v>0</v>
          </cell>
          <cell r="P7934">
            <v>0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0</v>
          </cell>
          <cell r="W7934">
            <v>0</v>
          </cell>
          <cell r="X7934">
            <v>0</v>
          </cell>
          <cell r="Y7934">
            <v>0</v>
          </cell>
          <cell r="Z7934">
            <v>0</v>
          </cell>
          <cell r="AA7934">
            <v>0</v>
          </cell>
          <cell r="AB7934">
            <v>0</v>
          </cell>
          <cell r="AC7934">
            <v>0</v>
          </cell>
          <cell r="AD7934">
            <v>0</v>
          </cell>
          <cell r="AE7934">
            <v>0</v>
          </cell>
          <cell r="AF7934">
            <v>0</v>
          </cell>
          <cell r="AG7934">
            <v>0</v>
          </cell>
          <cell r="AH7934">
            <v>0</v>
          </cell>
          <cell r="AI7934">
            <v>0</v>
          </cell>
        </row>
        <row r="7935">
          <cell r="B7935">
            <v>0</v>
          </cell>
          <cell r="C7935">
            <v>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0</v>
          </cell>
          <cell r="O7935">
            <v>0</v>
          </cell>
          <cell r="P7935">
            <v>0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0</v>
          </cell>
          <cell r="W7935">
            <v>0</v>
          </cell>
          <cell r="X7935">
            <v>0</v>
          </cell>
          <cell r="Y7935">
            <v>0</v>
          </cell>
          <cell r="Z7935">
            <v>0</v>
          </cell>
          <cell r="AA7935">
            <v>0</v>
          </cell>
          <cell r="AB7935">
            <v>0</v>
          </cell>
          <cell r="AC7935">
            <v>0</v>
          </cell>
          <cell r="AD7935">
            <v>0</v>
          </cell>
          <cell r="AE7935">
            <v>0</v>
          </cell>
          <cell r="AF7935">
            <v>0</v>
          </cell>
          <cell r="AG7935">
            <v>0</v>
          </cell>
          <cell r="AH7935">
            <v>0</v>
          </cell>
          <cell r="AI7935">
            <v>0</v>
          </cell>
        </row>
        <row r="7936">
          <cell r="B7936">
            <v>0</v>
          </cell>
          <cell r="C7936">
            <v>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0</v>
          </cell>
          <cell r="O7936">
            <v>0</v>
          </cell>
          <cell r="P7936">
            <v>0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0</v>
          </cell>
          <cell r="W7936">
            <v>0</v>
          </cell>
          <cell r="X7936">
            <v>0</v>
          </cell>
          <cell r="Y7936">
            <v>0</v>
          </cell>
          <cell r="Z7936">
            <v>0</v>
          </cell>
          <cell r="AA7936">
            <v>0</v>
          </cell>
          <cell r="AB7936">
            <v>0</v>
          </cell>
          <cell r="AC7936">
            <v>0</v>
          </cell>
          <cell r="AD7936">
            <v>0</v>
          </cell>
          <cell r="AE7936">
            <v>0</v>
          </cell>
          <cell r="AF7936">
            <v>0</v>
          </cell>
          <cell r="AG7936">
            <v>0</v>
          </cell>
          <cell r="AH7936">
            <v>0</v>
          </cell>
          <cell r="AI7936">
            <v>0</v>
          </cell>
        </row>
        <row r="7937">
          <cell r="B7937">
            <v>0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0</v>
          </cell>
          <cell r="O7937">
            <v>0</v>
          </cell>
          <cell r="P7937">
            <v>0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0</v>
          </cell>
          <cell r="W7937">
            <v>0</v>
          </cell>
          <cell r="X7937">
            <v>0</v>
          </cell>
          <cell r="Y7937">
            <v>0</v>
          </cell>
          <cell r="Z7937">
            <v>0</v>
          </cell>
          <cell r="AA7937">
            <v>0</v>
          </cell>
          <cell r="AB7937">
            <v>0</v>
          </cell>
          <cell r="AC7937">
            <v>0</v>
          </cell>
          <cell r="AD7937">
            <v>0</v>
          </cell>
          <cell r="AE7937">
            <v>0</v>
          </cell>
          <cell r="AF7937">
            <v>0</v>
          </cell>
          <cell r="AG7937">
            <v>0</v>
          </cell>
          <cell r="AH7937">
            <v>0</v>
          </cell>
          <cell r="AI7937">
            <v>0</v>
          </cell>
        </row>
        <row r="7938">
          <cell r="B7938">
            <v>0</v>
          </cell>
          <cell r="C7938">
            <v>0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0</v>
          </cell>
          <cell r="O7938">
            <v>0</v>
          </cell>
          <cell r="P7938">
            <v>0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0</v>
          </cell>
          <cell r="W7938">
            <v>0</v>
          </cell>
          <cell r="X7938">
            <v>0</v>
          </cell>
          <cell r="Y7938">
            <v>0</v>
          </cell>
          <cell r="Z7938">
            <v>0</v>
          </cell>
          <cell r="AA7938">
            <v>0</v>
          </cell>
          <cell r="AB7938">
            <v>0</v>
          </cell>
          <cell r="AC7938">
            <v>0</v>
          </cell>
          <cell r="AD7938">
            <v>0</v>
          </cell>
          <cell r="AE7938">
            <v>0</v>
          </cell>
          <cell r="AF7938">
            <v>0</v>
          </cell>
          <cell r="AG7938">
            <v>0</v>
          </cell>
          <cell r="AH7938">
            <v>0</v>
          </cell>
          <cell r="AI7938">
            <v>0</v>
          </cell>
        </row>
        <row r="7939">
          <cell r="B7939">
            <v>0</v>
          </cell>
          <cell r="C7939">
            <v>0</v>
          </cell>
          <cell r="D7939">
            <v>0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  <cell r="I7939">
            <v>0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0</v>
          </cell>
          <cell r="O7939">
            <v>0</v>
          </cell>
          <cell r="P7939">
            <v>0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0</v>
          </cell>
          <cell r="W7939">
            <v>0</v>
          </cell>
          <cell r="X7939">
            <v>0</v>
          </cell>
          <cell r="Y7939">
            <v>0</v>
          </cell>
          <cell r="Z7939">
            <v>0</v>
          </cell>
          <cell r="AA7939">
            <v>0</v>
          </cell>
          <cell r="AB7939">
            <v>0</v>
          </cell>
          <cell r="AC7939">
            <v>0</v>
          </cell>
          <cell r="AD7939">
            <v>0</v>
          </cell>
          <cell r="AE7939">
            <v>0</v>
          </cell>
          <cell r="AF7939">
            <v>0</v>
          </cell>
          <cell r="AG7939">
            <v>0</v>
          </cell>
          <cell r="AH7939">
            <v>0</v>
          </cell>
          <cell r="AI7939">
            <v>0</v>
          </cell>
        </row>
        <row r="7940">
          <cell r="B7940">
            <v>0</v>
          </cell>
          <cell r="C7940">
            <v>0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  <cell r="I7940">
            <v>0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0</v>
          </cell>
          <cell r="O7940">
            <v>0</v>
          </cell>
          <cell r="P7940">
            <v>0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0</v>
          </cell>
          <cell r="W7940">
            <v>0</v>
          </cell>
          <cell r="X7940">
            <v>0</v>
          </cell>
          <cell r="Y7940">
            <v>0</v>
          </cell>
          <cell r="Z7940">
            <v>0</v>
          </cell>
          <cell r="AA7940">
            <v>0</v>
          </cell>
          <cell r="AB7940">
            <v>0</v>
          </cell>
          <cell r="AC7940">
            <v>0</v>
          </cell>
          <cell r="AD7940">
            <v>0</v>
          </cell>
          <cell r="AE7940">
            <v>0</v>
          </cell>
          <cell r="AF7940">
            <v>0</v>
          </cell>
          <cell r="AG7940">
            <v>0</v>
          </cell>
          <cell r="AH7940">
            <v>0</v>
          </cell>
          <cell r="AI7940">
            <v>0</v>
          </cell>
        </row>
        <row r="7941">
          <cell r="B7941">
            <v>0</v>
          </cell>
          <cell r="C7941">
            <v>0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  <cell r="I7941">
            <v>0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0</v>
          </cell>
          <cell r="O7941">
            <v>0</v>
          </cell>
          <cell r="P7941">
            <v>0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0</v>
          </cell>
          <cell r="W7941">
            <v>0</v>
          </cell>
          <cell r="X7941">
            <v>0</v>
          </cell>
          <cell r="Y7941">
            <v>0</v>
          </cell>
          <cell r="Z7941">
            <v>0</v>
          </cell>
          <cell r="AA7941">
            <v>0</v>
          </cell>
          <cell r="AB7941">
            <v>0</v>
          </cell>
          <cell r="AC7941">
            <v>0</v>
          </cell>
          <cell r="AD7941">
            <v>0</v>
          </cell>
          <cell r="AE7941">
            <v>0</v>
          </cell>
          <cell r="AF7941">
            <v>0</v>
          </cell>
          <cell r="AG7941">
            <v>0</v>
          </cell>
          <cell r="AH7941">
            <v>0</v>
          </cell>
          <cell r="AI7941">
            <v>0</v>
          </cell>
        </row>
        <row r="7942">
          <cell r="B7942">
            <v>0</v>
          </cell>
          <cell r="C7942">
            <v>0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0</v>
          </cell>
          <cell r="O7942">
            <v>0</v>
          </cell>
          <cell r="P7942">
            <v>0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0</v>
          </cell>
          <cell r="W7942">
            <v>0</v>
          </cell>
          <cell r="X7942">
            <v>0</v>
          </cell>
          <cell r="Y7942">
            <v>0</v>
          </cell>
          <cell r="Z7942">
            <v>0</v>
          </cell>
          <cell r="AA7942">
            <v>0</v>
          </cell>
          <cell r="AB7942">
            <v>0</v>
          </cell>
          <cell r="AC7942">
            <v>0</v>
          </cell>
          <cell r="AD7942">
            <v>0</v>
          </cell>
          <cell r="AE7942">
            <v>0</v>
          </cell>
          <cell r="AF7942">
            <v>0</v>
          </cell>
          <cell r="AG7942">
            <v>0</v>
          </cell>
          <cell r="AH7942">
            <v>0</v>
          </cell>
          <cell r="AI7942">
            <v>0</v>
          </cell>
        </row>
        <row r="7943">
          <cell r="B7943">
            <v>0</v>
          </cell>
          <cell r="C7943">
            <v>0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0</v>
          </cell>
          <cell r="O7943">
            <v>0</v>
          </cell>
          <cell r="P7943">
            <v>0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0</v>
          </cell>
          <cell r="W7943">
            <v>0</v>
          </cell>
          <cell r="X7943">
            <v>0</v>
          </cell>
          <cell r="Y7943">
            <v>0</v>
          </cell>
          <cell r="Z7943">
            <v>0</v>
          </cell>
          <cell r="AA7943">
            <v>0</v>
          </cell>
          <cell r="AB7943">
            <v>0</v>
          </cell>
          <cell r="AC7943">
            <v>0</v>
          </cell>
          <cell r="AD7943">
            <v>0</v>
          </cell>
          <cell r="AE7943">
            <v>0</v>
          </cell>
          <cell r="AF7943">
            <v>0</v>
          </cell>
          <cell r="AG7943">
            <v>0</v>
          </cell>
          <cell r="AH7943">
            <v>0</v>
          </cell>
          <cell r="AI7943">
            <v>0</v>
          </cell>
        </row>
        <row r="7944">
          <cell r="B7944">
            <v>0</v>
          </cell>
          <cell r="C7944">
            <v>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0</v>
          </cell>
          <cell r="O7944">
            <v>0</v>
          </cell>
          <cell r="P7944">
            <v>0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0</v>
          </cell>
          <cell r="W7944">
            <v>0</v>
          </cell>
          <cell r="X7944">
            <v>0</v>
          </cell>
          <cell r="Y7944">
            <v>0</v>
          </cell>
          <cell r="Z7944">
            <v>0</v>
          </cell>
          <cell r="AA7944">
            <v>0</v>
          </cell>
          <cell r="AB7944">
            <v>0</v>
          </cell>
          <cell r="AC7944">
            <v>0</v>
          </cell>
          <cell r="AD7944">
            <v>0</v>
          </cell>
          <cell r="AE7944">
            <v>0</v>
          </cell>
          <cell r="AF7944">
            <v>0</v>
          </cell>
          <cell r="AG7944">
            <v>0</v>
          </cell>
          <cell r="AH7944">
            <v>0</v>
          </cell>
          <cell r="AI7944">
            <v>0</v>
          </cell>
        </row>
        <row r="7945">
          <cell r="B7945">
            <v>0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0</v>
          </cell>
          <cell r="O7945">
            <v>0</v>
          </cell>
          <cell r="P7945">
            <v>0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0</v>
          </cell>
          <cell r="W7945">
            <v>0</v>
          </cell>
          <cell r="X7945">
            <v>0</v>
          </cell>
          <cell r="Y7945">
            <v>0</v>
          </cell>
          <cell r="Z7945">
            <v>0</v>
          </cell>
          <cell r="AA7945">
            <v>0</v>
          </cell>
          <cell r="AB7945">
            <v>0</v>
          </cell>
          <cell r="AC7945">
            <v>0</v>
          </cell>
          <cell r="AD7945">
            <v>0</v>
          </cell>
          <cell r="AE7945">
            <v>0</v>
          </cell>
          <cell r="AF7945">
            <v>0</v>
          </cell>
          <cell r="AG7945">
            <v>0</v>
          </cell>
          <cell r="AH7945">
            <v>0</v>
          </cell>
          <cell r="AI7945">
            <v>0</v>
          </cell>
        </row>
        <row r="7946">
          <cell r="B7946">
            <v>0</v>
          </cell>
          <cell r="C7946">
            <v>0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0</v>
          </cell>
          <cell r="O7946">
            <v>0</v>
          </cell>
          <cell r="P7946">
            <v>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0</v>
          </cell>
          <cell r="W7946">
            <v>0</v>
          </cell>
          <cell r="X7946">
            <v>0</v>
          </cell>
          <cell r="Y7946">
            <v>0</v>
          </cell>
          <cell r="Z7946">
            <v>0</v>
          </cell>
          <cell r="AA7946">
            <v>0</v>
          </cell>
          <cell r="AB7946">
            <v>0</v>
          </cell>
          <cell r="AC7946">
            <v>0</v>
          </cell>
          <cell r="AD7946">
            <v>0</v>
          </cell>
          <cell r="AE7946">
            <v>0</v>
          </cell>
          <cell r="AF7946">
            <v>0</v>
          </cell>
          <cell r="AG7946">
            <v>0</v>
          </cell>
          <cell r="AH7946">
            <v>0</v>
          </cell>
          <cell r="AI7946">
            <v>0</v>
          </cell>
        </row>
        <row r="7947">
          <cell r="B7947">
            <v>0</v>
          </cell>
          <cell r="C7947">
            <v>0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0</v>
          </cell>
          <cell r="O7947">
            <v>0</v>
          </cell>
          <cell r="P7947">
            <v>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0</v>
          </cell>
          <cell r="W7947">
            <v>0</v>
          </cell>
          <cell r="X7947">
            <v>0</v>
          </cell>
          <cell r="Y7947">
            <v>0</v>
          </cell>
          <cell r="Z7947">
            <v>0</v>
          </cell>
          <cell r="AA7947">
            <v>0</v>
          </cell>
          <cell r="AB7947">
            <v>0</v>
          </cell>
          <cell r="AC7947">
            <v>0</v>
          </cell>
          <cell r="AD7947">
            <v>0</v>
          </cell>
          <cell r="AE7947">
            <v>0</v>
          </cell>
          <cell r="AF7947">
            <v>0</v>
          </cell>
          <cell r="AG7947">
            <v>0</v>
          </cell>
          <cell r="AH7947">
            <v>0</v>
          </cell>
          <cell r="AI7947">
            <v>0</v>
          </cell>
        </row>
        <row r="7948">
          <cell r="B7948">
            <v>0</v>
          </cell>
          <cell r="C7948">
            <v>0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0</v>
          </cell>
          <cell r="O7948">
            <v>0</v>
          </cell>
          <cell r="P7948">
            <v>0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0</v>
          </cell>
          <cell r="W7948">
            <v>0</v>
          </cell>
          <cell r="X7948">
            <v>0</v>
          </cell>
          <cell r="Y7948">
            <v>0</v>
          </cell>
          <cell r="Z7948">
            <v>0</v>
          </cell>
          <cell r="AA7948">
            <v>0</v>
          </cell>
          <cell r="AB7948">
            <v>0</v>
          </cell>
          <cell r="AC7948">
            <v>0</v>
          </cell>
          <cell r="AD7948">
            <v>0</v>
          </cell>
          <cell r="AE7948">
            <v>0</v>
          </cell>
          <cell r="AF7948">
            <v>0</v>
          </cell>
          <cell r="AG7948">
            <v>0</v>
          </cell>
          <cell r="AH7948">
            <v>0</v>
          </cell>
          <cell r="AI7948">
            <v>0</v>
          </cell>
        </row>
        <row r="7949">
          <cell r="B7949">
            <v>0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0</v>
          </cell>
          <cell r="O7949">
            <v>0</v>
          </cell>
          <cell r="P7949">
            <v>0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0</v>
          </cell>
          <cell r="W7949">
            <v>0</v>
          </cell>
          <cell r="X7949">
            <v>0</v>
          </cell>
          <cell r="Y7949">
            <v>0</v>
          </cell>
          <cell r="Z7949">
            <v>0</v>
          </cell>
          <cell r="AA7949">
            <v>0</v>
          </cell>
          <cell r="AB7949">
            <v>0</v>
          </cell>
          <cell r="AC7949">
            <v>0</v>
          </cell>
          <cell r="AD7949">
            <v>0</v>
          </cell>
          <cell r="AE7949">
            <v>0</v>
          </cell>
          <cell r="AF7949">
            <v>0</v>
          </cell>
          <cell r="AG7949">
            <v>0</v>
          </cell>
          <cell r="AH7949">
            <v>0</v>
          </cell>
          <cell r="AI7949">
            <v>0</v>
          </cell>
        </row>
        <row r="7950">
          <cell r="B7950">
            <v>0</v>
          </cell>
          <cell r="C7950">
            <v>0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0</v>
          </cell>
          <cell r="O7950">
            <v>0</v>
          </cell>
          <cell r="P7950">
            <v>0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0</v>
          </cell>
          <cell r="W7950">
            <v>0</v>
          </cell>
          <cell r="X7950">
            <v>0</v>
          </cell>
          <cell r="Y7950">
            <v>0</v>
          </cell>
          <cell r="Z7950">
            <v>0</v>
          </cell>
          <cell r="AA7950">
            <v>0</v>
          </cell>
          <cell r="AB7950">
            <v>0</v>
          </cell>
          <cell r="AC7950">
            <v>0</v>
          </cell>
          <cell r="AD7950">
            <v>0</v>
          </cell>
          <cell r="AE7950">
            <v>0</v>
          </cell>
          <cell r="AF7950">
            <v>0</v>
          </cell>
          <cell r="AG7950">
            <v>0</v>
          </cell>
          <cell r="AH7950">
            <v>0</v>
          </cell>
          <cell r="AI7950">
            <v>0</v>
          </cell>
        </row>
        <row r="7951">
          <cell r="B7951">
            <v>0</v>
          </cell>
          <cell r="C7951">
            <v>0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0</v>
          </cell>
          <cell r="O7951">
            <v>0</v>
          </cell>
          <cell r="P7951">
            <v>0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0</v>
          </cell>
          <cell r="W7951">
            <v>0</v>
          </cell>
          <cell r="X7951">
            <v>0</v>
          </cell>
          <cell r="Y7951">
            <v>0</v>
          </cell>
          <cell r="Z7951">
            <v>0</v>
          </cell>
          <cell r="AA7951">
            <v>0</v>
          </cell>
          <cell r="AB7951">
            <v>0</v>
          </cell>
          <cell r="AC7951">
            <v>0</v>
          </cell>
          <cell r="AD7951">
            <v>0</v>
          </cell>
          <cell r="AE7951">
            <v>0</v>
          </cell>
          <cell r="AF7951">
            <v>0</v>
          </cell>
          <cell r="AG7951">
            <v>0</v>
          </cell>
          <cell r="AH7951">
            <v>0</v>
          </cell>
          <cell r="AI7951">
            <v>0</v>
          </cell>
        </row>
        <row r="7952">
          <cell r="B7952">
            <v>0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0</v>
          </cell>
          <cell r="O7952">
            <v>0</v>
          </cell>
          <cell r="P7952">
            <v>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0</v>
          </cell>
          <cell r="W7952">
            <v>0</v>
          </cell>
          <cell r="X7952">
            <v>0</v>
          </cell>
          <cell r="Y7952">
            <v>0</v>
          </cell>
          <cell r="Z7952">
            <v>0</v>
          </cell>
          <cell r="AA7952">
            <v>0</v>
          </cell>
          <cell r="AB7952">
            <v>0</v>
          </cell>
          <cell r="AC7952">
            <v>0</v>
          </cell>
          <cell r="AD7952">
            <v>0</v>
          </cell>
          <cell r="AE7952">
            <v>0</v>
          </cell>
          <cell r="AF7952">
            <v>0</v>
          </cell>
          <cell r="AG7952">
            <v>0</v>
          </cell>
          <cell r="AH7952">
            <v>0</v>
          </cell>
          <cell r="AI7952">
            <v>0</v>
          </cell>
        </row>
        <row r="7953">
          <cell r="B7953">
            <v>0</v>
          </cell>
          <cell r="C7953">
            <v>0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>
            <v>0</v>
          </cell>
          <cell r="L7953">
            <v>0</v>
          </cell>
          <cell r="M7953">
            <v>0</v>
          </cell>
          <cell r="N7953">
            <v>0</v>
          </cell>
          <cell r="O7953">
            <v>0</v>
          </cell>
          <cell r="P7953">
            <v>0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0</v>
          </cell>
          <cell r="W7953">
            <v>0</v>
          </cell>
          <cell r="X7953">
            <v>0</v>
          </cell>
          <cell r="Y7953">
            <v>0</v>
          </cell>
          <cell r="Z7953">
            <v>0</v>
          </cell>
          <cell r="AA7953">
            <v>0</v>
          </cell>
          <cell r="AB7953">
            <v>0</v>
          </cell>
          <cell r="AC7953">
            <v>0</v>
          </cell>
          <cell r="AD7953">
            <v>0</v>
          </cell>
          <cell r="AE7953">
            <v>0</v>
          </cell>
          <cell r="AF7953">
            <v>0</v>
          </cell>
          <cell r="AG7953">
            <v>0</v>
          </cell>
          <cell r="AH7953">
            <v>0</v>
          </cell>
          <cell r="AI7953">
            <v>0</v>
          </cell>
        </row>
        <row r="7954">
          <cell r="B7954">
            <v>0</v>
          </cell>
          <cell r="C7954">
            <v>0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>
            <v>0</v>
          </cell>
          <cell r="L7954">
            <v>0</v>
          </cell>
          <cell r="M7954">
            <v>0</v>
          </cell>
          <cell r="N7954">
            <v>0</v>
          </cell>
          <cell r="O7954">
            <v>0</v>
          </cell>
          <cell r="P7954">
            <v>0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0</v>
          </cell>
          <cell r="W7954">
            <v>0</v>
          </cell>
          <cell r="X7954">
            <v>0</v>
          </cell>
          <cell r="Y7954">
            <v>0</v>
          </cell>
          <cell r="Z7954">
            <v>0</v>
          </cell>
          <cell r="AA7954">
            <v>0</v>
          </cell>
          <cell r="AB7954">
            <v>0</v>
          </cell>
          <cell r="AC7954">
            <v>0</v>
          </cell>
          <cell r="AD7954">
            <v>0</v>
          </cell>
          <cell r="AE7954">
            <v>0</v>
          </cell>
          <cell r="AF7954">
            <v>0</v>
          </cell>
          <cell r="AG7954">
            <v>0</v>
          </cell>
          <cell r="AH7954">
            <v>0</v>
          </cell>
          <cell r="AI7954">
            <v>0</v>
          </cell>
        </row>
        <row r="7955">
          <cell r="B7955">
            <v>0</v>
          </cell>
          <cell r="C7955">
            <v>0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>
            <v>0</v>
          </cell>
          <cell r="L7955">
            <v>0</v>
          </cell>
          <cell r="M7955">
            <v>0</v>
          </cell>
          <cell r="N7955">
            <v>0</v>
          </cell>
          <cell r="O7955">
            <v>0</v>
          </cell>
          <cell r="P7955">
            <v>0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0</v>
          </cell>
          <cell r="W7955">
            <v>0</v>
          </cell>
          <cell r="X7955">
            <v>0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0</v>
          </cell>
          <cell r="AD7955">
            <v>0</v>
          </cell>
          <cell r="AE7955">
            <v>0</v>
          </cell>
          <cell r="AF7955">
            <v>0</v>
          </cell>
          <cell r="AG7955">
            <v>0</v>
          </cell>
          <cell r="AH7955">
            <v>0</v>
          </cell>
          <cell r="AI7955">
            <v>0</v>
          </cell>
        </row>
        <row r="7956">
          <cell r="B7956">
            <v>0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>
            <v>0</v>
          </cell>
          <cell r="L7956">
            <v>0</v>
          </cell>
          <cell r="M7956">
            <v>0</v>
          </cell>
          <cell r="N7956">
            <v>0</v>
          </cell>
          <cell r="O7956">
            <v>0</v>
          </cell>
          <cell r="P7956">
            <v>0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0</v>
          </cell>
          <cell r="W7956">
            <v>0</v>
          </cell>
          <cell r="X7956">
            <v>0</v>
          </cell>
          <cell r="Y7956">
            <v>0</v>
          </cell>
          <cell r="Z7956">
            <v>0</v>
          </cell>
          <cell r="AA7956">
            <v>0</v>
          </cell>
          <cell r="AB7956">
            <v>0</v>
          </cell>
          <cell r="AC7956">
            <v>0</v>
          </cell>
          <cell r="AD7956">
            <v>0</v>
          </cell>
          <cell r="AE7956">
            <v>0</v>
          </cell>
          <cell r="AF7956">
            <v>0</v>
          </cell>
          <cell r="AG7956">
            <v>0</v>
          </cell>
          <cell r="AH7956">
            <v>0</v>
          </cell>
          <cell r="AI7956">
            <v>0</v>
          </cell>
        </row>
        <row r="7957">
          <cell r="B7957">
            <v>0</v>
          </cell>
          <cell r="C7957">
            <v>0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  <cell r="I7957">
            <v>0</v>
          </cell>
          <cell r="J7957">
            <v>0</v>
          </cell>
          <cell r="K7957">
            <v>0</v>
          </cell>
          <cell r="L7957">
            <v>0</v>
          </cell>
          <cell r="M7957">
            <v>0</v>
          </cell>
          <cell r="N7957">
            <v>0</v>
          </cell>
          <cell r="O7957">
            <v>0</v>
          </cell>
          <cell r="P7957">
            <v>0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0</v>
          </cell>
          <cell r="W7957">
            <v>0</v>
          </cell>
          <cell r="X7957">
            <v>0</v>
          </cell>
          <cell r="Y7957">
            <v>0</v>
          </cell>
          <cell r="Z7957">
            <v>0</v>
          </cell>
          <cell r="AA7957">
            <v>0</v>
          </cell>
          <cell r="AB7957">
            <v>0</v>
          </cell>
          <cell r="AC7957">
            <v>0</v>
          </cell>
          <cell r="AD7957">
            <v>0</v>
          </cell>
          <cell r="AE7957">
            <v>0</v>
          </cell>
          <cell r="AF7957">
            <v>0</v>
          </cell>
          <cell r="AG7957">
            <v>0</v>
          </cell>
          <cell r="AH7957">
            <v>0</v>
          </cell>
          <cell r="AI7957">
            <v>0</v>
          </cell>
        </row>
        <row r="7958">
          <cell r="B7958">
            <v>0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0</v>
          </cell>
          <cell r="H7958">
            <v>0</v>
          </cell>
          <cell r="I7958">
            <v>0</v>
          </cell>
          <cell r="J7958">
            <v>0</v>
          </cell>
          <cell r="K7958">
            <v>0</v>
          </cell>
          <cell r="L7958">
            <v>0</v>
          </cell>
          <cell r="M7958">
            <v>0</v>
          </cell>
          <cell r="N7958">
            <v>0</v>
          </cell>
          <cell r="O7958">
            <v>0</v>
          </cell>
          <cell r="P7958">
            <v>0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0</v>
          </cell>
          <cell r="W7958">
            <v>0</v>
          </cell>
          <cell r="X7958">
            <v>0</v>
          </cell>
          <cell r="Y7958">
            <v>0</v>
          </cell>
          <cell r="Z7958">
            <v>0</v>
          </cell>
          <cell r="AA7958">
            <v>0</v>
          </cell>
          <cell r="AB7958">
            <v>0</v>
          </cell>
          <cell r="AC7958">
            <v>0</v>
          </cell>
          <cell r="AD7958">
            <v>0</v>
          </cell>
          <cell r="AE7958">
            <v>0</v>
          </cell>
          <cell r="AF7958">
            <v>0</v>
          </cell>
          <cell r="AG7958">
            <v>0</v>
          </cell>
          <cell r="AH7958">
            <v>0</v>
          </cell>
          <cell r="AI7958">
            <v>0</v>
          </cell>
        </row>
        <row r="7959">
          <cell r="B7959">
            <v>0</v>
          </cell>
          <cell r="C7959">
            <v>0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0</v>
          </cell>
          <cell r="O7959">
            <v>0</v>
          </cell>
          <cell r="P7959">
            <v>0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0</v>
          </cell>
          <cell r="W7959">
            <v>0</v>
          </cell>
          <cell r="X7959">
            <v>0</v>
          </cell>
          <cell r="Y7959">
            <v>0</v>
          </cell>
          <cell r="Z7959">
            <v>0</v>
          </cell>
          <cell r="AA7959">
            <v>0</v>
          </cell>
          <cell r="AB7959">
            <v>0</v>
          </cell>
          <cell r="AC7959">
            <v>0</v>
          </cell>
          <cell r="AD7959">
            <v>0</v>
          </cell>
          <cell r="AE7959">
            <v>0</v>
          </cell>
          <cell r="AF7959">
            <v>0</v>
          </cell>
          <cell r="AG7959">
            <v>0</v>
          </cell>
          <cell r="AH7959">
            <v>0</v>
          </cell>
          <cell r="AI7959">
            <v>0</v>
          </cell>
        </row>
        <row r="7960">
          <cell r="B7960">
            <v>0</v>
          </cell>
          <cell r="C7960">
            <v>0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0</v>
          </cell>
          <cell r="O7960">
            <v>0</v>
          </cell>
          <cell r="P7960">
            <v>0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0</v>
          </cell>
          <cell r="W7960">
            <v>0</v>
          </cell>
          <cell r="X7960">
            <v>0</v>
          </cell>
          <cell r="Y7960">
            <v>0</v>
          </cell>
          <cell r="Z7960">
            <v>0</v>
          </cell>
          <cell r="AA7960">
            <v>0</v>
          </cell>
          <cell r="AB7960">
            <v>0</v>
          </cell>
          <cell r="AC7960">
            <v>0</v>
          </cell>
          <cell r="AD7960">
            <v>0</v>
          </cell>
          <cell r="AE7960">
            <v>0</v>
          </cell>
          <cell r="AF7960">
            <v>0</v>
          </cell>
          <cell r="AG7960">
            <v>0</v>
          </cell>
          <cell r="AH7960">
            <v>0</v>
          </cell>
          <cell r="AI7960">
            <v>0</v>
          </cell>
        </row>
        <row r="7961">
          <cell r="B7961">
            <v>0</v>
          </cell>
          <cell r="C7961">
            <v>0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0</v>
          </cell>
          <cell r="O7961">
            <v>0</v>
          </cell>
          <cell r="P7961">
            <v>0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0</v>
          </cell>
          <cell r="W7961">
            <v>0</v>
          </cell>
          <cell r="X7961">
            <v>0</v>
          </cell>
          <cell r="Y7961">
            <v>0</v>
          </cell>
          <cell r="Z7961">
            <v>0</v>
          </cell>
          <cell r="AA7961">
            <v>0</v>
          </cell>
          <cell r="AB7961">
            <v>0</v>
          </cell>
          <cell r="AC7961">
            <v>0</v>
          </cell>
          <cell r="AD7961">
            <v>0</v>
          </cell>
          <cell r="AE7961">
            <v>0</v>
          </cell>
          <cell r="AF7961">
            <v>0</v>
          </cell>
          <cell r="AG7961">
            <v>0</v>
          </cell>
          <cell r="AH7961">
            <v>0</v>
          </cell>
          <cell r="AI7961">
            <v>0</v>
          </cell>
        </row>
        <row r="7962">
          <cell r="B7962">
            <v>0</v>
          </cell>
          <cell r="C7962">
            <v>0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0</v>
          </cell>
          <cell r="O7962">
            <v>0</v>
          </cell>
          <cell r="P7962">
            <v>0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0</v>
          </cell>
          <cell r="W7962">
            <v>0</v>
          </cell>
          <cell r="X7962">
            <v>0</v>
          </cell>
          <cell r="Y7962">
            <v>0</v>
          </cell>
          <cell r="Z7962">
            <v>0</v>
          </cell>
          <cell r="AA7962">
            <v>0</v>
          </cell>
          <cell r="AB7962">
            <v>0</v>
          </cell>
          <cell r="AC7962">
            <v>0</v>
          </cell>
          <cell r="AD7962">
            <v>0</v>
          </cell>
          <cell r="AE7962">
            <v>0</v>
          </cell>
          <cell r="AF7962">
            <v>0</v>
          </cell>
          <cell r="AG7962">
            <v>0</v>
          </cell>
          <cell r="AH7962">
            <v>0</v>
          </cell>
          <cell r="AI7962">
            <v>0</v>
          </cell>
        </row>
        <row r="7963">
          <cell r="B7963">
            <v>0</v>
          </cell>
          <cell r="C7963">
            <v>0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  <cell r="I7963">
            <v>0</v>
          </cell>
          <cell r="J7963">
            <v>0</v>
          </cell>
          <cell r="K7963">
            <v>0</v>
          </cell>
          <cell r="L7963">
            <v>0</v>
          </cell>
          <cell r="M7963">
            <v>0</v>
          </cell>
          <cell r="N7963">
            <v>0</v>
          </cell>
          <cell r="O7963">
            <v>0</v>
          </cell>
          <cell r="P7963">
            <v>0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0</v>
          </cell>
          <cell r="W7963">
            <v>0</v>
          </cell>
          <cell r="X7963">
            <v>0</v>
          </cell>
          <cell r="Y7963">
            <v>0</v>
          </cell>
          <cell r="Z7963">
            <v>0</v>
          </cell>
          <cell r="AA7963">
            <v>0</v>
          </cell>
          <cell r="AB7963">
            <v>0</v>
          </cell>
          <cell r="AC7963">
            <v>0</v>
          </cell>
          <cell r="AD7963">
            <v>0</v>
          </cell>
          <cell r="AE7963">
            <v>0</v>
          </cell>
          <cell r="AF7963">
            <v>0</v>
          </cell>
          <cell r="AG7963">
            <v>0</v>
          </cell>
          <cell r="AH7963">
            <v>0</v>
          </cell>
          <cell r="AI7963">
            <v>0</v>
          </cell>
        </row>
        <row r="7964">
          <cell r="B7964">
            <v>0</v>
          </cell>
          <cell r="C7964">
            <v>0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  <cell r="I7964">
            <v>0</v>
          </cell>
          <cell r="J7964">
            <v>0</v>
          </cell>
          <cell r="K7964">
            <v>0</v>
          </cell>
          <cell r="L7964">
            <v>0</v>
          </cell>
          <cell r="M7964">
            <v>0</v>
          </cell>
          <cell r="N7964">
            <v>0</v>
          </cell>
          <cell r="O7964">
            <v>0</v>
          </cell>
          <cell r="P7964">
            <v>0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0</v>
          </cell>
          <cell r="W7964">
            <v>0</v>
          </cell>
          <cell r="X7964">
            <v>0</v>
          </cell>
          <cell r="Y7964">
            <v>0</v>
          </cell>
          <cell r="Z7964">
            <v>0</v>
          </cell>
          <cell r="AA7964">
            <v>0</v>
          </cell>
          <cell r="AB7964">
            <v>0</v>
          </cell>
          <cell r="AC7964">
            <v>0</v>
          </cell>
          <cell r="AD7964">
            <v>0</v>
          </cell>
          <cell r="AE7964">
            <v>0</v>
          </cell>
          <cell r="AF7964">
            <v>0</v>
          </cell>
          <cell r="AG7964">
            <v>0</v>
          </cell>
          <cell r="AH7964">
            <v>0</v>
          </cell>
          <cell r="AI7964">
            <v>0</v>
          </cell>
        </row>
        <row r="7965">
          <cell r="B7965">
            <v>0</v>
          </cell>
          <cell r="C7965">
            <v>0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0</v>
          </cell>
          <cell r="O7965">
            <v>0</v>
          </cell>
          <cell r="P7965">
            <v>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0</v>
          </cell>
          <cell r="W7965">
            <v>0</v>
          </cell>
          <cell r="X7965">
            <v>0</v>
          </cell>
          <cell r="Y7965">
            <v>0</v>
          </cell>
          <cell r="Z7965">
            <v>0</v>
          </cell>
          <cell r="AA7965">
            <v>0</v>
          </cell>
          <cell r="AB7965">
            <v>0</v>
          </cell>
          <cell r="AC7965">
            <v>0</v>
          </cell>
          <cell r="AD7965">
            <v>0</v>
          </cell>
          <cell r="AE7965">
            <v>0</v>
          </cell>
          <cell r="AF7965">
            <v>0</v>
          </cell>
          <cell r="AG7965">
            <v>0</v>
          </cell>
          <cell r="AH7965">
            <v>0</v>
          </cell>
          <cell r="AI7965">
            <v>0</v>
          </cell>
        </row>
        <row r="7966">
          <cell r="B7966">
            <v>0</v>
          </cell>
          <cell r="C7966">
            <v>0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0</v>
          </cell>
          <cell r="O7966">
            <v>0</v>
          </cell>
          <cell r="P7966">
            <v>0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0</v>
          </cell>
          <cell r="W7966">
            <v>0</v>
          </cell>
          <cell r="X7966">
            <v>0</v>
          </cell>
          <cell r="Y7966">
            <v>0</v>
          </cell>
          <cell r="Z7966">
            <v>0</v>
          </cell>
          <cell r="AA7966">
            <v>0</v>
          </cell>
          <cell r="AB7966">
            <v>0</v>
          </cell>
          <cell r="AC7966">
            <v>0</v>
          </cell>
          <cell r="AD7966">
            <v>0</v>
          </cell>
          <cell r="AE7966">
            <v>0</v>
          </cell>
          <cell r="AF7966">
            <v>0</v>
          </cell>
          <cell r="AG7966">
            <v>0</v>
          </cell>
          <cell r="AH7966">
            <v>0</v>
          </cell>
          <cell r="AI7966">
            <v>0</v>
          </cell>
        </row>
        <row r="7967">
          <cell r="B7967">
            <v>0</v>
          </cell>
          <cell r="C7967">
            <v>0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0</v>
          </cell>
          <cell r="O7967">
            <v>0</v>
          </cell>
          <cell r="P7967">
            <v>0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0</v>
          </cell>
          <cell r="W7967">
            <v>0</v>
          </cell>
          <cell r="X7967">
            <v>0</v>
          </cell>
          <cell r="Y7967">
            <v>0</v>
          </cell>
          <cell r="Z7967">
            <v>0</v>
          </cell>
          <cell r="AA7967">
            <v>0</v>
          </cell>
          <cell r="AB7967">
            <v>0</v>
          </cell>
          <cell r="AC7967">
            <v>0</v>
          </cell>
          <cell r="AD7967">
            <v>0</v>
          </cell>
          <cell r="AE7967">
            <v>0</v>
          </cell>
          <cell r="AF7967">
            <v>0</v>
          </cell>
          <cell r="AG7967">
            <v>0</v>
          </cell>
          <cell r="AH7967">
            <v>0</v>
          </cell>
          <cell r="AI7967">
            <v>0</v>
          </cell>
        </row>
        <row r="7968">
          <cell r="B7968">
            <v>0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0</v>
          </cell>
          <cell r="O7968">
            <v>0</v>
          </cell>
          <cell r="P7968">
            <v>0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0</v>
          </cell>
          <cell r="W7968">
            <v>0</v>
          </cell>
          <cell r="X7968">
            <v>0</v>
          </cell>
          <cell r="Y7968">
            <v>0</v>
          </cell>
          <cell r="Z7968">
            <v>0</v>
          </cell>
          <cell r="AA7968">
            <v>0</v>
          </cell>
          <cell r="AB7968">
            <v>0</v>
          </cell>
          <cell r="AC7968">
            <v>0</v>
          </cell>
          <cell r="AD7968">
            <v>0</v>
          </cell>
          <cell r="AE7968">
            <v>0</v>
          </cell>
          <cell r="AF7968">
            <v>0</v>
          </cell>
          <cell r="AG7968">
            <v>0</v>
          </cell>
          <cell r="AH7968">
            <v>0</v>
          </cell>
          <cell r="AI7968">
            <v>0</v>
          </cell>
        </row>
        <row r="7969">
          <cell r="B7969">
            <v>0</v>
          </cell>
          <cell r="C7969">
            <v>0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0</v>
          </cell>
          <cell r="O7969">
            <v>0</v>
          </cell>
          <cell r="P7969">
            <v>0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0</v>
          </cell>
          <cell r="W7969">
            <v>0</v>
          </cell>
          <cell r="X7969">
            <v>0</v>
          </cell>
          <cell r="Y7969">
            <v>0</v>
          </cell>
          <cell r="Z7969">
            <v>0</v>
          </cell>
          <cell r="AA7969">
            <v>0</v>
          </cell>
          <cell r="AB7969">
            <v>0</v>
          </cell>
          <cell r="AC7969">
            <v>0</v>
          </cell>
          <cell r="AD7969">
            <v>0</v>
          </cell>
          <cell r="AE7969">
            <v>0</v>
          </cell>
          <cell r="AF7969">
            <v>0</v>
          </cell>
          <cell r="AG7969">
            <v>0</v>
          </cell>
          <cell r="AH7969">
            <v>0</v>
          </cell>
          <cell r="AI7969">
            <v>0</v>
          </cell>
        </row>
        <row r="7970">
          <cell r="B7970">
            <v>0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0</v>
          </cell>
          <cell r="O7970">
            <v>0</v>
          </cell>
          <cell r="P7970">
            <v>0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0</v>
          </cell>
          <cell r="W7970">
            <v>0</v>
          </cell>
          <cell r="X7970">
            <v>0</v>
          </cell>
          <cell r="Y7970">
            <v>0</v>
          </cell>
          <cell r="Z7970">
            <v>0</v>
          </cell>
          <cell r="AA7970">
            <v>0</v>
          </cell>
          <cell r="AB7970">
            <v>0</v>
          </cell>
          <cell r="AC7970">
            <v>0</v>
          </cell>
          <cell r="AD7970">
            <v>0</v>
          </cell>
          <cell r="AE7970">
            <v>0</v>
          </cell>
          <cell r="AF7970">
            <v>0</v>
          </cell>
          <cell r="AG7970">
            <v>0</v>
          </cell>
          <cell r="AH7970">
            <v>0</v>
          </cell>
          <cell r="AI7970">
            <v>0</v>
          </cell>
        </row>
        <row r="7971">
          <cell r="B7971">
            <v>0</v>
          </cell>
          <cell r="C7971">
            <v>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0</v>
          </cell>
          <cell r="O7971">
            <v>0</v>
          </cell>
          <cell r="P7971">
            <v>0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0</v>
          </cell>
          <cell r="W7971">
            <v>0</v>
          </cell>
          <cell r="X7971">
            <v>0</v>
          </cell>
          <cell r="Y7971">
            <v>0</v>
          </cell>
          <cell r="Z7971">
            <v>0</v>
          </cell>
          <cell r="AA7971">
            <v>0</v>
          </cell>
          <cell r="AB7971">
            <v>0</v>
          </cell>
          <cell r="AC7971">
            <v>0</v>
          </cell>
          <cell r="AD7971">
            <v>0</v>
          </cell>
          <cell r="AE7971">
            <v>0</v>
          </cell>
          <cell r="AF7971">
            <v>0</v>
          </cell>
          <cell r="AG7971">
            <v>0</v>
          </cell>
          <cell r="AH7971">
            <v>0</v>
          </cell>
          <cell r="AI7971">
            <v>0</v>
          </cell>
        </row>
        <row r="7972">
          <cell r="B7972">
            <v>0</v>
          </cell>
          <cell r="C7972">
            <v>0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  <cell r="J7972">
            <v>0</v>
          </cell>
          <cell r="K7972">
            <v>0</v>
          </cell>
          <cell r="L7972">
            <v>0</v>
          </cell>
          <cell r="M7972">
            <v>0</v>
          </cell>
          <cell r="N7972">
            <v>0</v>
          </cell>
          <cell r="O7972">
            <v>0</v>
          </cell>
          <cell r="P7972">
            <v>0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0</v>
          </cell>
          <cell r="W7972">
            <v>0</v>
          </cell>
          <cell r="X7972">
            <v>0</v>
          </cell>
          <cell r="Y7972">
            <v>0</v>
          </cell>
          <cell r="Z7972">
            <v>0</v>
          </cell>
          <cell r="AA7972">
            <v>0</v>
          </cell>
          <cell r="AB7972">
            <v>0</v>
          </cell>
          <cell r="AC7972">
            <v>0</v>
          </cell>
          <cell r="AD7972">
            <v>0</v>
          </cell>
          <cell r="AE7972">
            <v>0</v>
          </cell>
          <cell r="AF7972">
            <v>0</v>
          </cell>
          <cell r="AG7972">
            <v>0</v>
          </cell>
          <cell r="AH7972">
            <v>0</v>
          </cell>
          <cell r="AI7972">
            <v>0</v>
          </cell>
        </row>
        <row r="7973">
          <cell r="B7973">
            <v>0</v>
          </cell>
          <cell r="C7973">
            <v>0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0</v>
          </cell>
          <cell r="O7973">
            <v>0</v>
          </cell>
          <cell r="P7973">
            <v>0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0</v>
          </cell>
          <cell r="W7973">
            <v>0</v>
          </cell>
          <cell r="X7973">
            <v>0</v>
          </cell>
          <cell r="Y7973">
            <v>0</v>
          </cell>
          <cell r="Z7973">
            <v>0</v>
          </cell>
          <cell r="AA7973">
            <v>0</v>
          </cell>
          <cell r="AB7973">
            <v>0</v>
          </cell>
          <cell r="AC7973">
            <v>0</v>
          </cell>
          <cell r="AD7973">
            <v>0</v>
          </cell>
          <cell r="AE7973">
            <v>0</v>
          </cell>
          <cell r="AF7973">
            <v>0</v>
          </cell>
          <cell r="AG7973">
            <v>0</v>
          </cell>
          <cell r="AH7973">
            <v>0</v>
          </cell>
          <cell r="AI7973">
            <v>0</v>
          </cell>
        </row>
        <row r="7974">
          <cell r="B7974">
            <v>0</v>
          </cell>
          <cell r="C7974">
            <v>0</v>
          </cell>
          <cell r="D7974">
            <v>0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  <cell r="I7974">
            <v>0</v>
          </cell>
          <cell r="J7974">
            <v>0</v>
          </cell>
          <cell r="K7974">
            <v>0</v>
          </cell>
          <cell r="L7974">
            <v>0</v>
          </cell>
          <cell r="M7974">
            <v>0</v>
          </cell>
          <cell r="N7974">
            <v>0</v>
          </cell>
          <cell r="O7974">
            <v>0</v>
          </cell>
          <cell r="P7974">
            <v>0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0</v>
          </cell>
          <cell r="W7974">
            <v>0</v>
          </cell>
          <cell r="X7974">
            <v>0</v>
          </cell>
          <cell r="Y7974">
            <v>0</v>
          </cell>
          <cell r="Z7974">
            <v>0</v>
          </cell>
          <cell r="AA7974">
            <v>0</v>
          </cell>
          <cell r="AB7974">
            <v>0</v>
          </cell>
          <cell r="AC7974">
            <v>0</v>
          </cell>
          <cell r="AD7974">
            <v>0</v>
          </cell>
          <cell r="AE7974">
            <v>0</v>
          </cell>
          <cell r="AF7974">
            <v>0</v>
          </cell>
          <cell r="AG7974">
            <v>0</v>
          </cell>
          <cell r="AH7974">
            <v>0</v>
          </cell>
          <cell r="AI7974">
            <v>0</v>
          </cell>
        </row>
        <row r="7975">
          <cell r="B7975">
            <v>0</v>
          </cell>
          <cell r="C7975">
            <v>0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0</v>
          </cell>
          <cell r="O7975">
            <v>0</v>
          </cell>
          <cell r="P7975">
            <v>0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0</v>
          </cell>
          <cell r="W7975">
            <v>0</v>
          </cell>
          <cell r="X7975">
            <v>0</v>
          </cell>
          <cell r="Y7975">
            <v>0</v>
          </cell>
          <cell r="Z7975">
            <v>0</v>
          </cell>
          <cell r="AA7975">
            <v>0</v>
          </cell>
          <cell r="AB7975">
            <v>0</v>
          </cell>
          <cell r="AC7975">
            <v>0</v>
          </cell>
          <cell r="AD7975">
            <v>0</v>
          </cell>
          <cell r="AE7975">
            <v>0</v>
          </cell>
          <cell r="AF7975">
            <v>0</v>
          </cell>
          <cell r="AG7975">
            <v>0</v>
          </cell>
          <cell r="AH7975">
            <v>0</v>
          </cell>
          <cell r="AI7975">
            <v>0</v>
          </cell>
        </row>
        <row r="7976">
          <cell r="B7976">
            <v>0</v>
          </cell>
          <cell r="C7976">
            <v>0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0</v>
          </cell>
          <cell r="O7976">
            <v>0</v>
          </cell>
          <cell r="P7976">
            <v>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0</v>
          </cell>
          <cell r="W7976">
            <v>0</v>
          </cell>
          <cell r="X7976">
            <v>0</v>
          </cell>
          <cell r="Y7976">
            <v>0</v>
          </cell>
          <cell r="Z7976">
            <v>0</v>
          </cell>
          <cell r="AA7976">
            <v>0</v>
          </cell>
          <cell r="AB7976">
            <v>0</v>
          </cell>
          <cell r="AC7976">
            <v>0</v>
          </cell>
          <cell r="AD7976">
            <v>0</v>
          </cell>
          <cell r="AE7976">
            <v>0</v>
          </cell>
          <cell r="AF7976">
            <v>0</v>
          </cell>
          <cell r="AG7976">
            <v>0</v>
          </cell>
          <cell r="AH7976">
            <v>0</v>
          </cell>
          <cell r="AI7976">
            <v>0</v>
          </cell>
        </row>
        <row r="7977"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0</v>
          </cell>
          <cell r="O7977">
            <v>0</v>
          </cell>
          <cell r="P7977">
            <v>0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0</v>
          </cell>
          <cell r="W7977">
            <v>0</v>
          </cell>
          <cell r="X7977">
            <v>0</v>
          </cell>
          <cell r="Y7977">
            <v>0</v>
          </cell>
          <cell r="Z7977">
            <v>0</v>
          </cell>
          <cell r="AA7977">
            <v>0</v>
          </cell>
          <cell r="AB7977">
            <v>0</v>
          </cell>
          <cell r="AC7977">
            <v>0</v>
          </cell>
          <cell r="AD7977">
            <v>0</v>
          </cell>
          <cell r="AE7977">
            <v>0</v>
          </cell>
          <cell r="AF7977">
            <v>0</v>
          </cell>
          <cell r="AG7977">
            <v>0</v>
          </cell>
          <cell r="AH7977">
            <v>0</v>
          </cell>
          <cell r="AI7977">
            <v>0</v>
          </cell>
        </row>
        <row r="7978">
          <cell r="B7978">
            <v>0</v>
          </cell>
          <cell r="C7978">
            <v>0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0</v>
          </cell>
          <cell r="O7978">
            <v>0</v>
          </cell>
          <cell r="P7978">
            <v>0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0</v>
          </cell>
          <cell r="W7978">
            <v>0</v>
          </cell>
          <cell r="X7978">
            <v>0</v>
          </cell>
          <cell r="Y7978">
            <v>0</v>
          </cell>
          <cell r="Z7978">
            <v>0</v>
          </cell>
          <cell r="AA7978">
            <v>0</v>
          </cell>
          <cell r="AB7978">
            <v>0</v>
          </cell>
          <cell r="AC7978">
            <v>0</v>
          </cell>
          <cell r="AD7978">
            <v>0</v>
          </cell>
          <cell r="AE7978">
            <v>0</v>
          </cell>
          <cell r="AF7978">
            <v>0</v>
          </cell>
          <cell r="AG7978">
            <v>0</v>
          </cell>
          <cell r="AH7978">
            <v>0</v>
          </cell>
          <cell r="AI7978">
            <v>0</v>
          </cell>
        </row>
        <row r="7979">
          <cell r="B7979">
            <v>0</v>
          </cell>
          <cell r="C7979">
            <v>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0</v>
          </cell>
          <cell r="O7979">
            <v>0</v>
          </cell>
          <cell r="P7979">
            <v>0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0</v>
          </cell>
          <cell r="W7979">
            <v>0</v>
          </cell>
          <cell r="X7979">
            <v>0</v>
          </cell>
          <cell r="Y7979">
            <v>0</v>
          </cell>
          <cell r="Z7979">
            <v>0</v>
          </cell>
          <cell r="AA7979">
            <v>0</v>
          </cell>
          <cell r="AB7979">
            <v>0</v>
          </cell>
          <cell r="AC7979">
            <v>0</v>
          </cell>
          <cell r="AD7979">
            <v>0</v>
          </cell>
          <cell r="AE7979">
            <v>0</v>
          </cell>
          <cell r="AF7979">
            <v>0</v>
          </cell>
          <cell r="AG7979">
            <v>0</v>
          </cell>
          <cell r="AH7979">
            <v>0</v>
          </cell>
          <cell r="AI7979">
            <v>0</v>
          </cell>
        </row>
        <row r="7980">
          <cell r="B7980">
            <v>0</v>
          </cell>
          <cell r="C7980">
            <v>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0</v>
          </cell>
          <cell r="O7980">
            <v>0</v>
          </cell>
          <cell r="P7980">
            <v>0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0</v>
          </cell>
          <cell r="W7980">
            <v>0</v>
          </cell>
          <cell r="X7980">
            <v>0</v>
          </cell>
          <cell r="Y7980">
            <v>0</v>
          </cell>
          <cell r="Z7980">
            <v>0</v>
          </cell>
          <cell r="AA7980">
            <v>0</v>
          </cell>
          <cell r="AB7980">
            <v>0</v>
          </cell>
          <cell r="AC7980">
            <v>0</v>
          </cell>
          <cell r="AD7980">
            <v>0</v>
          </cell>
          <cell r="AE7980">
            <v>0</v>
          </cell>
          <cell r="AF7980">
            <v>0</v>
          </cell>
          <cell r="AG7980">
            <v>0</v>
          </cell>
          <cell r="AH7980">
            <v>0</v>
          </cell>
          <cell r="AI7980">
            <v>0</v>
          </cell>
        </row>
        <row r="7981">
          <cell r="B7981">
            <v>0</v>
          </cell>
          <cell r="C7981">
            <v>0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0</v>
          </cell>
          <cell r="O7981">
            <v>0</v>
          </cell>
          <cell r="P7981">
            <v>0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0</v>
          </cell>
          <cell r="W7981">
            <v>0</v>
          </cell>
          <cell r="X7981">
            <v>0</v>
          </cell>
          <cell r="Y7981">
            <v>0</v>
          </cell>
          <cell r="Z7981">
            <v>0</v>
          </cell>
          <cell r="AA7981">
            <v>0</v>
          </cell>
          <cell r="AB7981">
            <v>0</v>
          </cell>
          <cell r="AC7981">
            <v>0</v>
          </cell>
          <cell r="AD7981">
            <v>0</v>
          </cell>
          <cell r="AE7981">
            <v>0</v>
          </cell>
          <cell r="AF7981">
            <v>0</v>
          </cell>
          <cell r="AG7981">
            <v>0</v>
          </cell>
          <cell r="AH7981">
            <v>0</v>
          </cell>
          <cell r="AI7981">
            <v>0</v>
          </cell>
        </row>
        <row r="7982">
          <cell r="B7982">
            <v>0</v>
          </cell>
          <cell r="C7982">
            <v>0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0</v>
          </cell>
          <cell r="O7982">
            <v>0</v>
          </cell>
          <cell r="P7982">
            <v>0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0</v>
          </cell>
          <cell r="W7982">
            <v>0</v>
          </cell>
          <cell r="X7982">
            <v>0</v>
          </cell>
          <cell r="Y7982">
            <v>0</v>
          </cell>
          <cell r="Z7982">
            <v>0</v>
          </cell>
          <cell r="AA7982">
            <v>0</v>
          </cell>
          <cell r="AB7982">
            <v>0</v>
          </cell>
          <cell r="AC7982">
            <v>0</v>
          </cell>
          <cell r="AD7982">
            <v>0</v>
          </cell>
          <cell r="AE7982">
            <v>0</v>
          </cell>
          <cell r="AF7982">
            <v>0</v>
          </cell>
          <cell r="AG7982">
            <v>0</v>
          </cell>
          <cell r="AH7982">
            <v>0</v>
          </cell>
          <cell r="AI7982">
            <v>0</v>
          </cell>
        </row>
        <row r="7983">
          <cell r="B7983">
            <v>0</v>
          </cell>
          <cell r="C7983">
            <v>0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0</v>
          </cell>
          <cell r="O7983">
            <v>0</v>
          </cell>
          <cell r="P7983">
            <v>0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0</v>
          </cell>
          <cell r="W7983">
            <v>0</v>
          </cell>
          <cell r="X7983">
            <v>0</v>
          </cell>
          <cell r="Y7983">
            <v>0</v>
          </cell>
          <cell r="Z7983">
            <v>0</v>
          </cell>
          <cell r="AA7983">
            <v>0</v>
          </cell>
          <cell r="AB7983">
            <v>0</v>
          </cell>
          <cell r="AC7983">
            <v>0</v>
          </cell>
          <cell r="AD7983">
            <v>0</v>
          </cell>
          <cell r="AE7983">
            <v>0</v>
          </cell>
          <cell r="AF7983">
            <v>0</v>
          </cell>
          <cell r="AG7983">
            <v>0</v>
          </cell>
          <cell r="AH7983">
            <v>0</v>
          </cell>
          <cell r="AI7983">
            <v>0</v>
          </cell>
        </row>
        <row r="7984">
          <cell r="B7984">
            <v>0</v>
          </cell>
          <cell r="C7984">
            <v>0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  <cell r="I7984">
            <v>0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0</v>
          </cell>
          <cell r="O7984">
            <v>0</v>
          </cell>
          <cell r="P7984">
            <v>0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0</v>
          </cell>
          <cell r="W7984">
            <v>0</v>
          </cell>
          <cell r="X7984">
            <v>0</v>
          </cell>
          <cell r="Y7984">
            <v>0</v>
          </cell>
          <cell r="Z7984">
            <v>0</v>
          </cell>
          <cell r="AA7984">
            <v>0</v>
          </cell>
          <cell r="AB7984">
            <v>0</v>
          </cell>
          <cell r="AC7984">
            <v>0</v>
          </cell>
          <cell r="AD7984">
            <v>0</v>
          </cell>
          <cell r="AE7984">
            <v>0</v>
          </cell>
          <cell r="AF7984">
            <v>0</v>
          </cell>
          <cell r="AG7984">
            <v>0</v>
          </cell>
          <cell r="AH7984">
            <v>0</v>
          </cell>
          <cell r="AI7984">
            <v>0</v>
          </cell>
        </row>
        <row r="7985">
          <cell r="B7985">
            <v>0</v>
          </cell>
          <cell r="C7985">
            <v>0</v>
          </cell>
          <cell r="D7985">
            <v>0</v>
          </cell>
          <cell r="E7985">
            <v>0</v>
          </cell>
          <cell r="F7985">
            <v>0</v>
          </cell>
          <cell r="G7985">
            <v>0</v>
          </cell>
          <cell r="H7985">
            <v>0</v>
          </cell>
          <cell r="I7985">
            <v>0</v>
          </cell>
          <cell r="J7985">
            <v>0</v>
          </cell>
          <cell r="K7985">
            <v>0</v>
          </cell>
          <cell r="L7985">
            <v>0</v>
          </cell>
          <cell r="M7985">
            <v>0</v>
          </cell>
          <cell r="N7985">
            <v>0</v>
          </cell>
          <cell r="O7985">
            <v>0</v>
          </cell>
          <cell r="P7985">
            <v>0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0</v>
          </cell>
          <cell r="W7985">
            <v>0</v>
          </cell>
          <cell r="X7985">
            <v>0</v>
          </cell>
          <cell r="Y7985">
            <v>0</v>
          </cell>
          <cell r="Z7985">
            <v>0</v>
          </cell>
          <cell r="AA7985">
            <v>0</v>
          </cell>
          <cell r="AB7985">
            <v>0</v>
          </cell>
          <cell r="AC7985">
            <v>0</v>
          </cell>
          <cell r="AD7985">
            <v>0</v>
          </cell>
          <cell r="AE7985">
            <v>0</v>
          </cell>
          <cell r="AF7985">
            <v>0</v>
          </cell>
          <cell r="AG7985">
            <v>0</v>
          </cell>
          <cell r="AH7985">
            <v>0</v>
          </cell>
          <cell r="AI7985">
            <v>0</v>
          </cell>
        </row>
        <row r="7986">
          <cell r="B7986">
            <v>0</v>
          </cell>
          <cell r="C7986">
            <v>0</v>
          </cell>
          <cell r="D7986">
            <v>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  <cell r="J7986">
            <v>0</v>
          </cell>
          <cell r="K7986">
            <v>0</v>
          </cell>
          <cell r="L7986">
            <v>0</v>
          </cell>
          <cell r="M7986">
            <v>0</v>
          </cell>
          <cell r="N7986">
            <v>0</v>
          </cell>
          <cell r="O7986">
            <v>0</v>
          </cell>
          <cell r="P7986">
            <v>0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0</v>
          </cell>
          <cell r="W7986">
            <v>0</v>
          </cell>
          <cell r="X7986">
            <v>0</v>
          </cell>
          <cell r="Y7986">
            <v>0</v>
          </cell>
          <cell r="Z7986">
            <v>0</v>
          </cell>
          <cell r="AA7986">
            <v>0</v>
          </cell>
          <cell r="AB7986">
            <v>0</v>
          </cell>
          <cell r="AC7986">
            <v>0</v>
          </cell>
          <cell r="AD7986">
            <v>0</v>
          </cell>
          <cell r="AE7986">
            <v>0</v>
          </cell>
          <cell r="AF7986">
            <v>0</v>
          </cell>
          <cell r="AG7986">
            <v>0</v>
          </cell>
          <cell r="AH7986">
            <v>0</v>
          </cell>
          <cell r="AI7986">
            <v>0</v>
          </cell>
        </row>
        <row r="7987">
          <cell r="B7987">
            <v>0</v>
          </cell>
          <cell r="C7987">
            <v>0</v>
          </cell>
          <cell r="D7987">
            <v>0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  <cell r="I7987">
            <v>0</v>
          </cell>
          <cell r="J7987">
            <v>0</v>
          </cell>
          <cell r="K7987">
            <v>0</v>
          </cell>
          <cell r="L7987">
            <v>0</v>
          </cell>
          <cell r="M7987">
            <v>0</v>
          </cell>
          <cell r="N7987">
            <v>0</v>
          </cell>
          <cell r="O7987">
            <v>0</v>
          </cell>
          <cell r="P7987">
            <v>0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0</v>
          </cell>
          <cell r="W7987">
            <v>0</v>
          </cell>
          <cell r="X7987">
            <v>0</v>
          </cell>
          <cell r="Y7987">
            <v>0</v>
          </cell>
          <cell r="Z7987">
            <v>0</v>
          </cell>
          <cell r="AA7987">
            <v>0</v>
          </cell>
          <cell r="AB7987">
            <v>0</v>
          </cell>
          <cell r="AC7987">
            <v>0</v>
          </cell>
          <cell r="AD7987">
            <v>0</v>
          </cell>
          <cell r="AE7987">
            <v>0</v>
          </cell>
          <cell r="AF7987">
            <v>0</v>
          </cell>
          <cell r="AG7987">
            <v>0</v>
          </cell>
          <cell r="AH7987">
            <v>0</v>
          </cell>
          <cell r="AI7987">
            <v>0</v>
          </cell>
        </row>
        <row r="7988">
          <cell r="B7988">
            <v>0</v>
          </cell>
          <cell r="C7988">
            <v>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>
            <v>0</v>
          </cell>
          <cell r="L7988">
            <v>0</v>
          </cell>
          <cell r="M7988">
            <v>0</v>
          </cell>
          <cell r="N7988">
            <v>0</v>
          </cell>
          <cell r="O7988">
            <v>0</v>
          </cell>
          <cell r="P7988">
            <v>0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0</v>
          </cell>
          <cell r="W7988">
            <v>0</v>
          </cell>
          <cell r="X7988">
            <v>0</v>
          </cell>
          <cell r="Y7988">
            <v>0</v>
          </cell>
          <cell r="Z7988">
            <v>0</v>
          </cell>
          <cell r="AA7988">
            <v>0</v>
          </cell>
          <cell r="AB7988">
            <v>0</v>
          </cell>
          <cell r="AC7988">
            <v>0</v>
          </cell>
          <cell r="AD7988">
            <v>0</v>
          </cell>
          <cell r="AE7988">
            <v>0</v>
          </cell>
          <cell r="AF7988">
            <v>0</v>
          </cell>
          <cell r="AG7988">
            <v>0</v>
          </cell>
          <cell r="AH7988">
            <v>0</v>
          </cell>
          <cell r="AI7988">
            <v>0</v>
          </cell>
        </row>
        <row r="7989">
          <cell r="B7989">
            <v>0</v>
          </cell>
          <cell r="C7989">
            <v>0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>
            <v>0</v>
          </cell>
          <cell r="L7989">
            <v>0</v>
          </cell>
          <cell r="M7989">
            <v>0</v>
          </cell>
          <cell r="N7989">
            <v>0</v>
          </cell>
          <cell r="O7989">
            <v>0</v>
          </cell>
          <cell r="P7989">
            <v>0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0</v>
          </cell>
          <cell r="W7989">
            <v>0</v>
          </cell>
          <cell r="X7989">
            <v>0</v>
          </cell>
          <cell r="Y7989">
            <v>0</v>
          </cell>
          <cell r="Z7989">
            <v>0</v>
          </cell>
          <cell r="AA7989">
            <v>0</v>
          </cell>
          <cell r="AB7989">
            <v>0</v>
          </cell>
          <cell r="AC7989">
            <v>0</v>
          </cell>
          <cell r="AD7989">
            <v>0</v>
          </cell>
          <cell r="AE7989">
            <v>0</v>
          </cell>
          <cell r="AF7989">
            <v>0</v>
          </cell>
          <cell r="AG7989">
            <v>0</v>
          </cell>
          <cell r="AH7989">
            <v>0</v>
          </cell>
          <cell r="AI7989">
            <v>0</v>
          </cell>
        </row>
        <row r="7990">
          <cell r="B7990">
            <v>0</v>
          </cell>
          <cell r="C7990">
            <v>0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>
            <v>0</v>
          </cell>
          <cell r="L7990">
            <v>0</v>
          </cell>
          <cell r="M7990">
            <v>0</v>
          </cell>
          <cell r="N7990">
            <v>0</v>
          </cell>
          <cell r="O7990">
            <v>0</v>
          </cell>
          <cell r="P7990">
            <v>0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0</v>
          </cell>
          <cell r="W7990">
            <v>0</v>
          </cell>
          <cell r="X7990">
            <v>0</v>
          </cell>
          <cell r="Y7990">
            <v>0</v>
          </cell>
          <cell r="Z7990">
            <v>0</v>
          </cell>
          <cell r="AA7990">
            <v>0</v>
          </cell>
          <cell r="AB7990">
            <v>0</v>
          </cell>
          <cell r="AC7990">
            <v>0</v>
          </cell>
          <cell r="AD7990">
            <v>0</v>
          </cell>
          <cell r="AE7990">
            <v>0</v>
          </cell>
          <cell r="AF7990">
            <v>0</v>
          </cell>
          <cell r="AG7990">
            <v>0</v>
          </cell>
          <cell r="AH7990">
            <v>0</v>
          </cell>
          <cell r="AI7990">
            <v>0</v>
          </cell>
        </row>
        <row r="7991">
          <cell r="B7991">
            <v>0</v>
          </cell>
          <cell r="C7991">
            <v>0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  <cell r="O7991">
            <v>0</v>
          </cell>
          <cell r="P7991">
            <v>0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0</v>
          </cell>
          <cell r="W7991">
            <v>0</v>
          </cell>
          <cell r="X7991">
            <v>0</v>
          </cell>
          <cell r="Y7991">
            <v>0</v>
          </cell>
          <cell r="Z7991">
            <v>0</v>
          </cell>
          <cell r="AA7991">
            <v>0</v>
          </cell>
          <cell r="AB7991">
            <v>0</v>
          </cell>
          <cell r="AC7991">
            <v>0</v>
          </cell>
          <cell r="AD7991">
            <v>0</v>
          </cell>
          <cell r="AE7991">
            <v>0</v>
          </cell>
          <cell r="AF7991">
            <v>0</v>
          </cell>
          <cell r="AG7991">
            <v>0</v>
          </cell>
          <cell r="AH7991">
            <v>0</v>
          </cell>
          <cell r="AI7991">
            <v>0</v>
          </cell>
        </row>
        <row r="7992">
          <cell r="B7992">
            <v>0</v>
          </cell>
          <cell r="C7992">
            <v>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  <cell r="O7992">
            <v>0</v>
          </cell>
          <cell r="P7992">
            <v>0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0</v>
          </cell>
          <cell r="W7992">
            <v>0</v>
          </cell>
          <cell r="X7992">
            <v>0</v>
          </cell>
          <cell r="Y7992">
            <v>0</v>
          </cell>
          <cell r="Z7992">
            <v>0</v>
          </cell>
          <cell r="AA7992">
            <v>0</v>
          </cell>
          <cell r="AB7992">
            <v>0</v>
          </cell>
          <cell r="AC7992">
            <v>0</v>
          </cell>
          <cell r="AD7992">
            <v>0</v>
          </cell>
          <cell r="AE7992">
            <v>0</v>
          </cell>
          <cell r="AF7992">
            <v>0</v>
          </cell>
          <cell r="AG7992">
            <v>0</v>
          </cell>
          <cell r="AH7992">
            <v>0</v>
          </cell>
          <cell r="AI7992">
            <v>0</v>
          </cell>
        </row>
        <row r="7993">
          <cell r="B7993">
            <v>0</v>
          </cell>
          <cell r="C7993">
            <v>0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  <cell r="I7993">
            <v>0</v>
          </cell>
          <cell r="J7993">
            <v>0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  <cell r="O7993">
            <v>0</v>
          </cell>
          <cell r="P7993">
            <v>0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0</v>
          </cell>
          <cell r="W7993">
            <v>0</v>
          </cell>
          <cell r="X7993">
            <v>0</v>
          </cell>
          <cell r="Y7993">
            <v>0</v>
          </cell>
          <cell r="Z7993">
            <v>0</v>
          </cell>
          <cell r="AA7993">
            <v>0</v>
          </cell>
          <cell r="AB7993">
            <v>0</v>
          </cell>
          <cell r="AC7993">
            <v>0</v>
          </cell>
          <cell r="AD7993">
            <v>0</v>
          </cell>
          <cell r="AE7993">
            <v>0</v>
          </cell>
          <cell r="AF7993">
            <v>0</v>
          </cell>
          <cell r="AG7993">
            <v>0</v>
          </cell>
          <cell r="AH7993">
            <v>0</v>
          </cell>
          <cell r="AI7993">
            <v>0</v>
          </cell>
        </row>
        <row r="7994">
          <cell r="B7994">
            <v>0</v>
          </cell>
          <cell r="C7994">
            <v>0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  <cell r="I7994">
            <v>0</v>
          </cell>
          <cell r="J7994">
            <v>0</v>
          </cell>
          <cell r="K7994">
            <v>0</v>
          </cell>
          <cell r="L7994">
            <v>0</v>
          </cell>
          <cell r="M7994">
            <v>0</v>
          </cell>
          <cell r="N7994">
            <v>0</v>
          </cell>
          <cell r="O7994">
            <v>0</v>
          </cell>
          <cell r="P7994">
            <v>0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0</v>
          </cell>
          <cell r="W7994">
            <v>0</v>
          </cell>
          <cell r="X7994">
            <v>0</v>
          </cell>
          <cell r="Y7994">
            <v>0</v>
          </cell>
          <cell r="Z7994">
            <v>0</v>
          </cell>
          <cell r="AA7994">
            <v>0</v>
          </cell>
          <cell r="AB7994">
            <v>0</v>
          </cell>
          <cell r="AC7994">
            <v>0</v>
          </cell>
          <cell r="AD7994">
            <v>0</v>
          </cell>
          <cell r="AE7994">
            <v>0</v>
          </cell>
          <cell r="AF7994">
            <v>0</v>
          </cell>
          <cell r="AG7994">
            <v>0</v>
          </cell>
          <cell r="AH7994">
            <v>0</v>
          </cell>
          <cell r="AI7994">
            <v>0</v>
          </cell>
        </row>
        <row r="7995">
          <cell r="B7995">
            <v>0</v>
          </cell>
          <cell r="C7995">
            <v>0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>
            <v>0</v>
          </cell>
          <cell r="L7995">
            <v>0</v>
          </cell>
          <cell r="M7995">
            <v>0</v>
          </cell>
          <cell r="N7995">
            <v>0</v>
          </cell>
          <cell r="O7995">
            <v>0</v>
          </cell>
          <cell r="P7995">
            <v>0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0</v>
          </cell>
          <cell r="W7995">
            <v>0</v>
          </cell>
          <cell r="X7995">
            <v>0</v>
          </cell>
          <cell r="Y7995">
            <v>0</v>
          </cell>
          <cell r="Z7995">
            <v>0</v>
          </cell>
          <cell r="AA7995">
            <v>0</v>
          </cell>
          <cell r="AB7995">
            <v>0</v>
          </cell>
          <cell r="AC7995">
            <v>0</v>
          </cell>
          <cell r="AD7995">
            <v>0</v>
          </cell>
          <cell r="AE7995">
            <v>0</v>
          </cell>
          <cell r="AF7995">
            <v>0</v>
          </cell>
          <cell r="AG7995">
            <v>0</v>
          </cell>
          <cell r="AH7995">
            <v>0</v>
          </cell>
          <cell r="AI7995">
            <v>0</v>
          </cell>
        </row>
        <row r="7996">
          <cell r="B7996">
            <v>0</v>
          </cell>
          <cell r="C7996">
            <v>0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>
            <v>0</v>
          </cell>
          <cell r="L7996">
            <v>0</v>
          </cell>
          <cell r="M7996">
            <v>0</v>
          </cell>
          <cell r="N7996">
            <v>0</v>
          </cell>
          <cell r="O7996">
            <v>0</v>
          </cell>
          <cell r="P7996">
            <v>0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0</v>
          </cell>
          <cell r="W7996">
            <v>0</v>
          </cell>
          <cell r="X7996">
            <v>0</v>
          </cell>
          <cell r="Y7996">
            <v>0</v>
          </cell>
          <cell r="Z7996">
            <v>0</v>
          </cell>
          <cell r="AA7996">
            <v>0</v>
          </cell>
          <cell r="AB7996">
            <v>0</v>
          </cell>
          <cell r="AC7996">
            <v>0</v>
          </cell>
          <cell r="AD7996">
            <v>0</v>
          </cell>
          <cell r="AE7996">
            <v>0</v>
          </cell>
          <cell r="AF7996">
            <v>0</v>
          </cell>
          <cell r="AG7996">
            <v>0</v>
          </cell>
          <cell r="AH7996">
            <v>0</v>
          </cell>
          <cell r="AI7996">
            <v>0</v>
          </cell>
        </row>
        <row r="7997">
          <cell r="B7997">
            <v>0</v>
          </cell>
          <cell r="C7997">
            <v>0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  <cell r="O7997">
            <v>0</v>
          </cell>
          <cell r="P7997">
            <v>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0</v>
          </cell>
          <cell r="W7997">
            <v>0</v>
          </cell>
          <cell r="X7997">
            <v>0</v>
          </cell>
          <cell r="Y7997">
            <v>0</v>
          </cell>
          <cell r="Z7997">
            <v>0</v>
          </cell>
          <cell r="AA7997">
            <v>0</v>
          </cell>
          <cell r="AB7997">
            <v>0</v>
          </cell>
          <cell r="AC7997">
            <v>0</v>
          </cell>
          <cell r="AD7997">
            <v>0</v>
          </cell>
          <cell r="AE7997">
            <v>0</v>
          </cell>
          <cell r="AF7997">
            <v>0</v>
          </cell>
          <cell r="AG7997">
            <v>0</v>
          </cell>
          <cell r="AH7997">
            <v>0</v>
          </cell>
          <cell r="AI7997">
            <v>0</v>
          </cell>
        </row>
        <row r="7998">
          <cell r="B7998">
            <v>0</v>
          </cell>
          <cell r="C7998">
            <v>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>
            <v>0</v>
          </cell>
          <cell r="L7998">
            <v>0</v>
          </cell>
          <cell r="M7998">
            <v>0</v>
          </cell>
          <cell r="N7998">
            <v>0</v>
          </cell>
          <cell r="O7998">
            <v>0</v>
          </cell>
          <cell r="P7998">
            <v>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0</v>
          </cell>
          <cell r="W7998">
            <v>0</v>
          </cell>
          <cell r="X7998">
            <v>0</v>
          </cell>
          <cell r="Y7998">
            <v>0</v>
          </cell>
          <cell r="Z7998">
            <v>0</v>
          </cell>
          <cell r="AA7998">
            <v>0</v>
          </cell>
          <cell r="AB7998">
            <v>0</v>
          </cell>
          <cell r="AC7998">
            <v>0</v>
          </cell>
          <cell r="AD7998">
            <v>0</v>
          </cell>
          <cell r="AE7998">
            <v>0</v>
          </cell>
          <cell r="AF7998">
            <v>0</v>
          </cell>
          <cell r="AG7998">
            <v>0</v>
          </cell>
          <cell r="AH7998">
            <v>0</v>
          </cell>
          <cell r="AI7998">
            <v>0</v>
          </cell>
        </row>
        <row r="7999">
          <cell r="B7999">
            <v>0</v>
          </cell>
          <cell r="C7999">
            <v>0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>
            <v>0</v>
          </cell>
          <cell r="L7999">
            <v>0</v>
          </cell>
          <cell r="M7999">
            <v>0</v>
          </cell>
          <cell r="N7999">
            <v>0</v>
          </cell>
          <cell r="O7999">
            <v>0</v>
          </cell>
          <cell r="P7999">
            <v>0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0</v>
          </cell>
          <cell r="W7999">
            <v>0</v>
          </cell>
          <cell r="X7999">
            <v>0</v>
          </cell>
          <cell r="Y7999">
            <v>0</v>
          </cell>
          <cell r="Z7999">
            <v>0</v>
          </cell>
          <cell r="AA7999">
            <v>0</v>
          </cell>
          <cell r="AB7999">
            <v>0</v>
          </cell>
          <cell r="AC7999">
            <v>0</v>
          </cell>
          <cell r="AD7999">
            <v>0</v>
          </cell>
          <cell r="AE7999">
            <v>0</v>
          </cell>
          <cell r="AF7999">
            <v>0</v>
          </cell>
          <cell r="AG7999">
            <v>0</v>
          </cell>
          <cell r="AH7999">
            <v>0</v>
          </cell>
          <cell r="AI7999">
            <v>0</v>
          </cell>
        </row>
        <row r="8000"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0</v>
          </cell>
          <cell r="H8000">
            <v>0</v>
          </cell>
          <cell r="I8000">
            <v>0</v>
          </cell>
          <cell r="J8000">
            <v>0</v>
          </cell>
          <cell r="K8000">
            <v>0</v>
          </cell>
          <cell r="L8000">
            <v>0</v>
          </cell>
          <cell r="M8000">
            <v>0</v>
          </cell>
          <cell r="N8000">
            <v>0</v>
          </cell>
          <cell r="O8000">
            <v>0</v>
          </cell>
          <cell r="P8000">
            <v>0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0</v>
          </cell>
          <cell r="W8000">
            <v>0</v>
          </cell>
          <cell r="X8000">
            <v>0</v>
          </cell>
          <cell r="Y8000">
            <v>0</v>
          </cell>
          <cell r="Z8000">
            <v>0</v>
          </cell>
          <cell r="AA8000">
            <v>0</v>
          </cell>
          <cell r="AB8000">
            <v>0</v>
          </cell>
          <cell r="AC8000">
            <v>0</v>
          </cell>
          <cell r="AD8000">
            <v>0</v>
          </cell>
          <cell r="AE8000">
            <v>0</v>
          </cell>
          <cell r="AF8000">
            <v>0</v>
          </cell>
          <cell r="AG8000">
            <v>0</v>
          </cell>
          <cell r="AH8000">
            <v>0</v>
          </cell>
          <cell r="AI8000">
            <v>0</v>
          </cell>
        </row>
        <row r="8001">
          <cell r="B8001">
            <v>0</v>
          </cell>
          <cell r="C8001">
            <v>0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  <cell r="I8001">
            <v>0</v>
          </cell>
          <cell r="J8001">
            <v>0</v>
          </cell>
          <cell r="K8001">
            <v>0</v>
          </cell>
          <cell r="L8001">
            <v>0</v>
          </cell>
          <cell r="M8001">
            <v>0</v>
          </cell>
          <cell r="N8001">
            <v>0</v>
          </cell>
          <cell r="O8001">
            <v>0</v>
          </cell>
          <cell r="P8001">
            <v>0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0</v>
          </cell>
          <cell r="W8001">
            <v>0</v>
          </cell>
          <cell r="X8001">
            <v>0</v>
          </cell>
          <cell r="Y8001">
            <v>0</v>
          </cell>
          <cell r="Z8001">
            <v>0</v>
          </cell>
          <cell r="AA8001">
            <v>0</v>
          </cell>
          <cell r="AB8001">
            <v>0</v>
          </cell>
          <cell r="AC8001">
            <v>0</v>
          </cell>
          <cell r="AD8001">
            <v>0</v>
          </cell>
          <cell r="AE8001">
            <v>0</v>
          </cell>
          <cell r="AF8001">
            <v>0</v>
          </cell>
          <cell r="AG8001">
            <v>0</v>
          </cell>
          <cell r="AH8001">
            <v>0</v>
          </cell>
          <cell r="AI8001">
            <v>0</v>
          </cell>
        </row>
        <row r="8002">
          <cell r="B8002">
            <v>0</v>
          </cell>
          <cell r="C8002">
            <v>0</v>
          </cell>
          <cell r="D8002">
            <v>0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  <cell r="I8002">
            <v>0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0</v>
          </cell>
          <cell r="O8002">
            <v>0</v>
          </cell>
          <cell r="P8002">
            <v>0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0</v>
          </cell>
          <cell r="W8002">
            <v>0</v>
          </cell>
          <cell r="X8002">
            <v>0</v>
          </cell>
          <cell r="Y8002">
            <v>0</v>
          </cell>
          <cell r="Z8002">
            <v>0</v>
          </cell>
          <cell r="AA8002">
            <v>0</v>
          </cell>
          <cell r="AB8002">
            <v>0</v>
          </cell>
          <cell r="AC8002">
            <v>0</v>
          </cell>
          <cell r="AD8002">
            <v>0</v>
          </cell>
          <cell r="AE8002">
            <v>0</v>
          </cell>
          <cell r="AF8002">
            <v>0</v>
          </cell>
          <cell r="AG8002">
            <v>0</v>
          </cell>
          <cell r="AH8002">
            <v>0</v>
          </cell>
          <cell r="AI8002">
            <v>0</v>
          </cell>
        </row>
        <row r="8003">
          <cell r="B8003">
            <v>0</v>
          </cell>
          <cell r="C8003">
            <v>0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  <cell r="J8003">
            <v>0</v>
          </cell>
          <cell r="K8003">
            <v>0</v>
          </cell>
          <cell r="L8003">
            <v>0</v>
          </cell>
          <cell r="M8003">
            <v>0</v>
          </cell>
          <cell r="N8003">
            <v>0</v>
          </cell>
          <cell r="O8003">
            <v>0</v>
          </cell>
          <cell r="P8003">
            <v>0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0</v>
          </cell>
          <cell r="W8003">
            <v>0</v>
          </cell>
          <cell r="X8003">
            <v>0</v>
          </cell>
          <cell r="Y8003">
            <v>0</v>
          </cell>
          <cell r="Z8003">
            <v>0</v>
          </cell>
          <cell r="AA8003">
            <v>0</v>
          </cell>
          <cell r="AB8003">
            <v>0</v>
          </cell>
          <cell r="AC8003">
            <v>0</v>
          </cell>
          <cell r="AD8003">
            <v>0</v>
          </cell>
          <cell r="AE8003">
            <v>0</v>
          </cell>
          <cell r="AF8003">
            <v>0</v>
          </cell>
          <cell r="AG8003">
            <v>0</v>
          </cell>
          <cell r="AH8003">
            <v>0</v>
          </cell>
          <cell r="AI8003">
            <v>0</v>
          </cell>
        </row>
        <row r="8004">
          <cell r="B8004">
            <v>0</v>
          </cell>
          <cell r="C8004">
            <v>0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0</v>
          </cell>
          <cell r="O8004">
            <v>0</v>
          </cell>
          <cell r="P8004">
            <v>0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0</v>
          </cell>
          <cell r="W8004">
            <v>0</v>
          </cell>
          <cell r="X8004">
            <v>0</v>
          </cell>
          <cell r="Y8004">
            <v>0</v>
          </cell>
          <cell r="Z8004">
            <v>0</v>
          </cell>
          <cell r="AA8004">
            <v>0</v>
          </cell>
          <cell r="AB8004">
            <v>0</v>
          </cell>
          <cell r="AC8004">
            <v>0</v>
          </cell>
          <cell r="AD8004">
            <v>0</v>
          </cell>
          <cell r="AE8004">
            <v>0</v>
          </cell>
          <cell r="AF8004">
            <v>0</v>
          </cell>
          <cell r="AG8004">
            <v>0</v>
          </cell>
          <cell r="AH8004">
            <v>0</v>
          </cell>
          <cell r="AI8004">
            <v>0</v>
          </cell>
        </row>
        <row r="8005">
          <cell r="B8005">
            <v>0</v>
          </cell>
          <cell r="C8005">
            <v>0</v>
          </cell>
          <cell r="D8005">
            <v>0</v>
          </cell>
          <cell r="E8005">
            <v>0</v>
          </cell>
          <cell r="F8005">
            <v>0</v>
          </cell>
          <cell r="G8005">
            <v>0</v>
          </cell>
          <cell r="H8005">
            <v>0</v>
          </cell>
          <cell r="I8005">
            <v>0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0</v>
          </cell>
          <cell r="O8005">
            <v>0</v>
          </cell>
          <cell r="P8005">
            <v>0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0</v>
          </cell>
          <cell r="W8005">
            <v>0</v>
          </cell>
          <cell r="X8005">
            <v>0</v>
          </cell>
          <cell r="Y8005">
            <v>0</v>
          </cell>
          <cell r="Z8005">
            <v>0</v>
          </cell>
          <cell r="AA8005">
            <v>0</v>
          </cell>
          <cell r="AB8005">
            <v>0</v>
          </cell>
          <cell r="AC8005">
            <v>0</v>
          </cell>
          <cell r="AD8005">
            <v>0</v>
          </cell>
          <cell r="AE8005">
            <v>0</v>
          </cell>
          <cell r="AF8005">
            <v>0</v>
          </cell>
          <cell r="AG8005">
            <v>0</v>
          </cell>
          <cell r="AH8005">
            <v>0</v>
          </cell>
          <cell r="AI8005">
            <v>0</v>
          </cell>
        </row>
        <row r="8006">
          <cell r="B8006">
            <v>0</v>
          </cell>
          <cell r="C8006">
            <v>0</v>
          </cell>
          <cell r="D8006">
            <v>0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  <cell r="I8006">
            <v>0</v>
          </cell>
          <cell r="J8006">
            <v>0</v>
          </cell>
          <cell r="K8006">
            <v>0</v>
          </cell>
          <cell r="L8006">
            <v>0</v>
          </cell>
          <cell r="M8006">
            <v>0</v>
          </cell>
          <cell r="N8006">
            <v>0</v>
          </cell>
          <cell r="O8006">
            <v>0</v>
          </cell>
          <cell r="P8006">
            <v>0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0</v>
          </cell>
          <cell r="W8006">
            <v>0</v>
          </cell>
          <cell r="X8006">
            <v>0</v>
          </cell>
          <cell r="Y8006">
            <v>0</v>
          </cell>
          <cell r="Z8006">
            <v>0</v>
          </cell>
          <cell r="AA8006">
            <v>0</v>
          </cell>
          <cell r="AB8006">
            <v>0</v>
          </cell>
          <cell r="AC8006">
            <v>0</v>
          </cell>
          <cell r="AD8006">
            <v>0</v>
          </cell>
          <cell r="AE8006">
            <v>0</v>
          </cell>
          <cell r="AF8006">
            <v>0</v>
          </cell>
          <cell r="AG8006">
            <v>0</v>
          </cell>
          <cell r="AH8006">
            <v>0</v>
          </cell>
          <cell r="AI8006">
            <v>0</v>
          </cell>
        </row>
        <row r="8007"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0</v>
          </cell>
          <cell r="H8007">
            <v>0</v>
          </cell>
          <cell r="I8007">
            <v>0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0</v>
          </cell>
          <cell r="O8007">
            <v>0</v>
          </cell>
          <cell r="P8007">
            <v>0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0</v>
          </cell>
          <cell r="W8007">
            <v>0</v>
          </cell>
          <cell r="X8007">
            <v>0</v>
          </cell>
          <cell r="Y8007">
            <v>0</v>
          </cell>
          <cell r="Z8007">
            <v>0</v>
          </cell>
          <cell r="AA8007">
            <v>0</v>
          </cell>
          <cell r="AB8007">
            <v>0</v>
          </cell>
          <cell r="AC8007">
            <v>0</v>
          </cell>
          <cell r="AD8007">
            <v>0</v>
          </cell>
          <cell r="AE8007">
            <v>0</v>
          </cell>
          <cell r="AF8007">
            <v>0</v>
          </cell>
          <cell r="AG8007">
            <v>0</v>
          </cell>
          <cell r="AH8007">
            <v>0</v>
          </cell>
          <cell r="AI8007">
            <v>0</v>
          </cell>
        </row>
        <row r="8008">
          <cell r="B8008">
            <v>0</v>
          </cell>
          <cell r="C8008">
            <v>0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0</v>
          </cell>
          <cell r="O8008">
            <v>0</v>
          </cell>
          <cell r="P8008">
            <v>0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0</v>
          </cell>
          <cell r="W8008">
            <v>0</v>
          </cell>
          <cell r="X8008">
            <v>0</v>
          </cell>
          <cell r="Y8008">
            <v>0</v>
          </cell>
          <cell r="Z8008">
            <v>0</v>
          </cell>
          <cell r="AA8008">
            <v>0</v>
          </cell>
          <cell r="AB8008">
            <v>0</v>
          </cell>
          <cell r="AC8008">
            <v>0</v>
          </cell>
          <cell r="AD8008">
            <v>0</v>
          </cell>
          <cell r="AE8008">
            <v>0</v>
          </cell>
          <cell r="AF8008">
            <v>0</v>
          </cell>
          <cell r="AG8008">
            <v>0</v>
          </cell>
          <cell r="AH8008">
            <v>0</v>
          </cell>
          <cell r="AI8008">
            <v>0</v>
          </cell>
        </row>
        <row r="8009">
          <cell r="B8009">
            <v>0</v>
          </cell>
          <cell r="C8009">
            <v>0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0</v>
          </cell>
          <cell r="O8009">
            <v>0</v>
          </cell>
          <cell r="P8009">
            <v>0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0</v>
          </cell>
          <cell r="W8009">
            <v>0</v>
          </cell>
          <cell r="X8009">
            <v>0</v>
          </cell>
          <cell r="Y8009">
            <v>0</v>
          </cell>
          <cell r="Z8009">
            <v>0</v>
          </cell>
          <cell r="AA8009">
            <v>0</v>
          </cell>
          <cell r="AB8009">
            <v>0</v>
          </cell>
          <cell r="AC8009">
            <v>0</v>
          </cell>
          <cell r="AD8009">
            <v>0</v>
          </cell>
          <cell r="AE8009">
            <v>0</v>
          </cell>
          <cell r="AF8009">
            <v>0</v>
          </cell>
          <cell r="AG8009">
            <v>0</v>
          </cell>
          <cell r="AH8009">
            <v>0</v>
          </cell>
          <cell r="AI8009">
            <v>0</v>
          </cell>
        </row>
        <row r="8010">
          <cell r="B8010">
            <v>0</v>
          </cell>
          <cell r="C8010">
            <v>0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  <cell r="I8010">
            <v>0</v>
          </cell>
          <cell r="J8010">
            <v>0</v>
          </cell>
          <cell r="K8010">
            <v>0</v>
          </cell>
          <cell r="L8010">
            <v>0</v>
          </cell>
          <cell r="M8010">
            <v>0</v>
          </cell>
          <cell r="N8010">
            <v>0</v>
          </cell>
          <cell r="O8010">
            <v>0</v>
          </cell>
          <cell r="P8010">
            <v>0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0</v>
          </cell>
          <cell r="W8010">
            <v>0</v>
          </cell>
          <cell r="X8010">
            <v>0</v>
          </cell>
          <cell r="Y8010">
            <v>0</v>
          </cell>
          <cell r="Z8010">
            <v>0</v>
          </cell>
          <cell r="AA8010">
            <v>0</v>
          </cell>
          <cell r="AB8010">
            <v>0</v>
          </cell>
          <cell r="AC8010">
            <v>0</v>
          </cell>
          <cell r="AD8010">
            <v>0</v>
          </cell>
          <cell r="AE8010">
            <v>0</v>
          </cell>
          <cell r="AF8010">
            <v>0</v>
          </cell>
          <cell r="AG8010">
            <v>0</v>
          </cell>
          <cell r="AH8010">
            <v>0</v>
          </cell>
          <cell r="AI8010">
            <v>0</v>
          </cell>
        </row>
        <row r="8011">
          <cell r="B8011">
            <v>0</v>
          </cell>
          <cell r="C8011">
            <v>0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0</v>
          </cell>
          <cell r="O8011">
            <v>0</v>
          </cell>
          <cell r="P8011">
            <v>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0</v>
          </cell>
          <cell r="W8011">
            <v>0</v>
          </cell>
          <cell r="X8011">
            <v>0</v>
          </cell>
          <cell r="Y8011">
            <v>0</v>
          </cell>
          <cell r="Z8011">
            <v>0</v>
          </cell>
          <cell r="AA8011">
            <v>0</v>
          </cell>
          <cell r="AB8011">
            <v>0</v>
          </cell>
          <cell r="AC8011">
            <v>0</v>
          </cell>
          <cell r="AD8011">
            <v>0</v>
          </cell>
          <cell r="AE8011">
            <v>0</v>
          </cell>
          <cell r="AF8011">
            <v>0</v>
          </cell>
          <cell r="AG8011">
            <v>0</v>
          </cell>
          <cell r="AH8011">
            <v>0</v>
          </cell>
          <cell r="AI8011">
            <v>0</v>
          </cell>
        </row>
        <row r="8012">
          <cell r="B8012">
            <v>0</v>
          </cell>
          <cell r="C8012">
            <v>0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0</v>
          </cell>
          <cell r="O8012">
            <v>0</v>
          </cell>
          <cell r="P8012">
            <v>0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0</v>
          </cell>
          <cell r="W8012">
            <v>0</v>
          </cell>
          <cell r="X8012">
            <v>0</v>
          </cell>
          <cell r="Y8012">
            <v>0</v>
          </cell>
          <cell r="Z8012">
            <v>0</v>
          </cell>
          <cell r="AA8012">
            <v>0</v>
          </cell>
          <cell r="AB8012">
            <v>0</v>
          </cell>
          <cell r="AC8012">
            <v>0</v>
          </cell>
          <cell r="AD8012">
            <v>0</v>
          </cell>
          <cell r="AE8012">
            <v>0</v>
          </cell>
          <cell r="AF8012">
            <v>0</v>
          </cell>
          <cell r="AG8012">
            <v>0</v>
          </cell>
          <cell r="AH8012">
            <v>0</v>
          </cell>
          <cell r="AI8012">
            <v>0</v>
          </cell>
        </row>
        <row r="8013">
          <cell r="B8013">
            <v>0</v>
          </cell>
          <cell r="C8013">
            <v>0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  <cell r="I8013">
            <v>0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0</v>
          </cell>
          <cell r="O8013">
            <v>0</v>
          </cell>
          <cell r="P8013">
            <v>0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0</v>
          </cell>
          <cell r="W8013">
            <v>0</v>
          </cell>
          <cell r="X8013">
            <v>0</v>
          </cell>
          <cell r="Y8013">
            <v>0</v>
          </cell>
          <cell r="Z8013">
            <v>0</v>
          </cell>
          <cell r="AA8013">
            <v>0</v>
          </cell>
          <cell r="AB8013">
            <v>0</v>
          </cell>
          <cell r="AC8013">
            <v>0</v>
          </cell>
          <cell r="AD8013">
            <v>0</v>
          </cell>
          <cell r="AE8013">
            <v>0</v>
          </cell>
          <cell r="AF8013">
            <v>0</v>
          </cell>
          <cell r="AG8013">
            <v>0</v>
          </cell>
          <cell r="AH8013">
            <v>0</v>
          </cell>
          <cell r="AI8013">
            <v>0</v>
          </cell>
        </row>
        <row r="8014">
          <cell r="B8014">
            <v>0</v>
          </cell>
          <cell r="C8014">
            <v>0</v>
          </cell>
          <cell r="D8014">
            <v>0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0</v>
          </cell>
          <cell r="O8014">
            <v>0</v>
          </cell>
          <cell r="P8014">
            <v>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0</v>
          </cell>
          <cell r="W8014">
            <v>0</v>
          </cell>
          <cell r="X8014">
            <v>0</v>
          </cell>
          <cell r="Y8014">
            <v>0</v>
          </cell>
          <cell r="Z8014">
            <v>0</v>
          </cell>
          <cell r="AA8014">
            <v>0</v>
          </cell>
          <cell r="AB8014">
            <v>0</v>
          </cell>
          <cell r="AC8014">
            <v>0</v>
          </cell>
          <cell r="AD8014">
            <v>0</v>
          </cell>
          <cell r="AE8014">
            <v>0</v>
          </cell>
          <cell r="AF8014">
            <v>0</v>
          </cell>
          <cell r="AG8014">
            <v>0</v>
          </cell>
          <cell r="AH8014">
            <v>0</v>
          </cell>
          <cell r="AI8014">
            <v>0</v>
          </cell>
        </row>
        <row r="8015">
          <cell r="B8015">
            <v>0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0</v>
          </cell>
          <cell r="H8015">
            <v>0</v>
          </cell>
          <cell r="I8015">
            <v>0</v>
          </cell>
          <cell r="J8015">
            <v>0</v>
          </cell>
          <cell r="K8015">
            <v>0</v>
          </cell>
          <cell r="L8015">
            <v>0</v>
          </cell>
          <cell r="M8015">
            <v>0</v>
          </cell>
          <cell r="N8015">
            <v>0</v>
          </cell>
          <cell r="O8015">
            <v>0</v>
          </cell>
          <cell r="P8015">
            <v>0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0</v>
          </cell>
          <cell r="W8015">
            <v>0</v>
          </cell>
          <cell r="X8015">
            <v>0</v>
          </cell>
          <cell r="Y8015">
            <v>0</v>
          </cell>
          <cell r="Z8015">
            <v>0</v>
          </cell>
          <cell r="AA8015">
            <v>0</v>
          </cell>
          <cell r="AB8015">
            <v>0</v>
          </cell>
          <cell r="AC8015">
            <v>0</v>
          </cell>
          <cell r="AD8015">
            <v>0</v>
          </cell>
          <cell r="AE8015">
            <v>0</v>
          </cell>
          <cell r="AF8015">
            <v>0</v>
          </cell>
          <cell r="AG8015">
            <v>0</v>
          </cell>
          <cell r="AH8015">
            <v>0</v>
          </cell>
          <cell r="AI8015">
            <v>0</v>
          </cell>
        </row>
        <row r="8016">
          <cell r="B8016">
            <v>0</v>
          </cell>
          <cell r="C8016">
            <v>0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  <cell r="I8016">
            <v>0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0</v>
          </cell>
          <cell r="O8016">
            <v>0</v>
          </cell>
          <cell r="P8016">
            <v>0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0</v>
          </cell>
          <cell r="W8016">
            <v>0</v>
          </cell>
          <cell r="X8016">
            <v>0</v>
          </cell>
          <cell r="Y8016">
            <v>0</v>
          </cell>
          <cell r="Z8016">
            <v>0</v>
          </cell>
          <cell r="AA8016">
            <v>0</v>
          </cell>
          <cell r="AB8016">
            <v>0</v>
          </cell>
          <cell r="AC8016">
            <v>0</v>
          </cell>
          <cell r="AD8016">
            <v>0</v>
          </cell>
          <cell r="AE8016">
            <v>0</v>
          </cell>
          <cell r="AF8016">
            <v>0</v>
          </cell>
          <cell r="AG8016">
            <v>0</v>
          </cell>
          <cell r="AH8016">
            <v>0</v>
          </cell>
          <cell r="AI8016">
            <v>0</v>
          </cell>
        </row>
        <row r="8017">
          <cell r="B8017">
            <v>0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0</v>
          </cell>
          <cell r="O8017">
            <v>0</v>
          </cell>
          <cell r="P8017">
            <v>0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0</v>
          </cell>
          <cell r="W8017">
            <v>0</v>
          </cell>
          <cell r="X8017">
            <v>0</v>
          </cell>
          <cell r="Y8017">
            <v>0</v>
          </cell>
          <cell r="Z8017">
            <v>0</v>
          </cell>
          <cell r="AA8017">
            <v>0</v>
          </cell>
          <cell r="AB8017">
            <v>0</v>
          </cell>
          <cell r="AC8017">
            <v>0</v>
          </cell>
          <cell r="AD8017">
            <v>0</v>
          </cell>
          <cell r="AE8017">
            <v>0</v>
          </cell>
          <cell r="AF8017">
            <v>0</v>
          </cell>
          <cell r="AG8017">
            <v>0</v>
          </cell>
          <cell r="AH8017">
            <v>0</v>
          </cell>
          <cell r="AI8017">
            <v>0</v>
          </cell>
        </row>
        <row r="8018"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0</v>
          </cell>
          <cell r="H8018">
            <v>0</v>
          </cell>
          <cell r="I8018">
            <v>0</v>
          </cell>
          <cell r="J8018">
            <v>0</v>
          </cell>
          <cell r="K8018">
            <v>0</v>
          </cell>
          <cell r="L8018">
            <v>0</v>
          </cell>
          <cell r="M8018">
            <v>0</v>
          </cell>
          <cell r="N8018">
            <v>0</v>
          </cell>
          <cell r="O8018">
            <v>0</v>
          </cell>
          <cell r="P8018">
            <v>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0</v>
          </cell>
          <cell r="W8018">
            <v>0</v>
          </cell>
          <cell r="X8018">
            <v>0</v>
          </cell>
          <cell r="Y8018">
            <v>0</v>
          </cell>
          <cell r="Z8018">
            <v>0</v>
          </cell>
          <cell r="AA8018">
            <v>0</v>
          </cell>
          <cell r="AB8018">
            <v>0</v>
          </cell>
          <cell r="AC8018">
            <v>0</v>
          </cell>
          <cell r="AD8018">
            <v>0</v>
          </cell>
          <cell r="AE8018">
            <v>0</v>
          </cell>
          <cell r="AF8018">
            <v>0</v>
          </cell>
          <cell r="AG8018">
            <v>0</v>
          </cell>
          <cell r="AH8018">
            <v>0</v>
          </cell>
          <cell r="AI8018">
            <v>0</v>
          </cell>
        </row>
        <row r="8019">
          <cell r="B8019">
            <v>0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0</v>
          </cell>
          <cell r="H8019">
            <v>0</v>
          </cell>
          <cell r="I8019">
            <v>0</v>
          </cell>
          <cell r="J8019">
            <v>0</v>
          </cell>
          <cell r="K8019">
            <v>0</v>
          </cell>
          <cell r="L8019">
            <v>0</v>
          </cell>
          <cell r="M8019">
            <v>0</v>
          </cell>
          <cell r="N8019">
            <v>0</v>
          </cell>
          <cell r="O8019">
            <v>0</v>
          </cell>
          <cell r="P8019">
            <v>0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0</v>
          </cell>
          <cell r="W8019">
            <v>0</v>
          </cell>
          <cell r="X8019">
            <v>0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0</v>
          </cell>
          <cell r="AD8019">
            <v>0</v>
          </cell>
          <cell r="AE8019">
            <v>0</v>
          </cell>
          <cell r="AF8019">
            <v>0</v>
          </cell>
          <cell r="AG8019">
            <v>0</v>
          </cell>
          <cell r="AH8019">
            <v>0</v>
          </cell>
          <cell r="AI8019">
            <v>0</v>
          </cell>
        </row>
        <row r="8020">
          <cell r="B8020">
            <v>0</v>
          </cell>
          <cell r="C8020">
            <v>0</v>
          </cell>
          <cell r="D8020">
            <v>0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  <cell r="J8020">
            <v>0</v>
          </cell>
          <cell r="K8020">
            <v>0</v>
          </cell>
          <cell r="L8020">
            <v>0</v>
          </cell>
          <cell r="M8020">
            <v>0</v>
          </cell>
          <cell r="N8020">
            <v>0</v>
          </cell>
          <cell r="O8020">
            <v>0</v>
          </cell>
          <cell r="P8020">
            <v>0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0</v>
          </cell>
          <cell r="W8020">
            <v>0</v>
          </cell>
          <cell r="X8020">
            <v>0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0</v>
          </cell>
          <cell r="AD8020">
            <v>0</v>
          </cell>
          <cell r="AE8020">
            <v>0</v>
          </cell>
          <cell r="AF8020">
            <v>0</v>
          </cell>
          <cell r="AG8020">
            <v>0</v>
          </cell>
          <cell r="AH8020">
            <v>0</v>
          </cell>
          <cell r="AI8020">
            <v>0</v>
          </cell>
        </row>
        <row r="8021">
          <cell r="B8021">
            <v>0</v>
          </cell>
          <cell r="C8021">
            <v>0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  <cell r="J8021">
            <v>0</v>
          </cell>
          <cell r="K8021">
            <v>0</v>
          </cell>
          <cell r="L8021">
            <v>0</v>
          </cell>
          <cell r="M8021">
            <v>0</v>
          </cell>
          <cell r="N8021">
            <v>0</v>
          </cell>
          <cell r="O8021">
            <v>0</v>
          </cell>
          <cell r="P8021">
            <v>0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0</v>
          </cell>
          <cell r="W8021">
            <v>0</v>
          </cell>
          <cell r="X8021">
            <v>0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0</v>
          </cell>
          <cell r="AD8021">
            <v>0</v>
          </cell>
          <cell r="AE8021">
            <v>0</v>
          </cell>
          <cell r="AF8021">
            <v>0</v>
          </cell>
          <cell r="AG8021">
            <v>0</v>
          </cell>
          <cell r="AH8021">
            <v>0</v>
          </cell>
          <cell r="AI8021">
            <v>0</v>
          </cell>
        </row>
        <row r="8022">
          <cell r="B8022">
            <v>0</v>
          </cell>
          <cell r="C8022">
            <v>0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  <cell r="I8022">
            <v>0</v>
          </cell>
          <cell r="J8022">
            <v>0</v>
          </cell>
          <cell r="K8022">
            <v>0</v>
          </cell>
          <cell r="L8022">
            <v>0</v>
          </cell>
          <cell r="M8022">
            <v>0</v>
          </cell>
          <cell r="N8022">
            <v>0</v>
          </cell>
          <cell r="O8022">
            <v>0</v>
          </cell>
          <cell r="P8022">
            <v>0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0</v>
          </cell>
          <cell r="W8022">
            <v>0</v>
          </cell>
          <cell r="X8022">
            <v>0</v>
          </cell>
          <cell r="Y8022">
            <v>0</v>
          </cell>
          <cell r="Z8022">
            <v>0</v>
          </cell>
          <cell r="AA8022">
            <v>0</v>
          </cell>
          <cell r="AB8022">
            <v>0</v>
          </cell>
          <cell r="AC8022">
            <v>0</v>
          </cell>
          <cell r="AD8022">
            <v>0</v>
          </cell>
          <cell r="AE8022">
            <v>0</v>
          </cell>
          <cell r="AF8022">
            <v>0</v>
          </cell>
          <cell r="AG8022">
            <v>0</v>
          </cell>
          <cell r="AH8022">
            <v>0</v>
          </cell>
          <cell r="AI8022">
            <v>0</v>
          </cell>
        </row>
        <row r="8023">
          <cell r="B8023">
            <v>0</v>
          </cell>
          <cell r="C8023">
            <v>0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  <cell r="I8023">
            <v>0</v>
          </cell>
          <cell r="J8023">
            <v>0</v>
          </cell>
          <cell r="K8023">
            <v>0</v>
          </cell>
          <cell r="L8023">
            <v>0</v>
          </cell>
          <cell r="M8023">
            <v>0</v>
          </cell>
          <cell r="N8023">
            <v>0</v>
          </cell>
          <cell r="O8023">
            <v>0</v>
          </cell>
          <cell r="P8023">
            <v>0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0</v>
          </cell>
          <cell r="W8023">
            <v>0</v>
          </cell>
          <cell r="X8023">
            <v>0</v>
          </cell>
          <cell r="Y8023">
            <v>0</v>
          </cell>
          <cell r="Z8023">
            <v>0</v>
          </cell>
          <cell r="AA8023">
            <v>0</v>
          </cell>
          <cell r="AB8023">
            <v>0</v>
          </cell>
          <cell r="AC8023">
            <v>0</v>
          </cell>
          <cell r="AD8023">
            <v>0</v>
          </cell>
          <cell r="AE8023">
            <v>0</v>
          </cell>
          <cell r="AF8023">
            <v>0</v>
          </cell>
          <cell r="AG8023">
            <v>0</v>
          </cell>
          <cell r="AH8023">
            <v>0</v>
          </cell>
          <cell r="AI8023">
            <v>0</v>
          </cell>
        </row>
        <row r="8024">
          <cell r="B8024">
            <v>0</v>
          </cell>
          <cell r="C8024">
            <v>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  <cell r="I8024">
            <v>0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0</v>
          </cell>
          <cell r="O8024">
            <v>0</v>
          </cell>
          <cell r="P8024">
            <v>0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0</v>
          </cell>
          <cell r="W8024">
            <v>0</v>
          </cell>
          <cell r="X8024">
            <v>0</v>
          </cell>
          <cell r="Y8024">
            <v>0</v>
          </cell>
          <cell r="Z8024">
            <v>0</v>
          </cell>
          <cell r="AA8024">
            <v>0</v>
          </cell>
          <cell r="AB8024">
            <v>0</v>
          </cell>
          <cell r="AC8024">
            <v>0</v>
          </cell>
          <cell r="AD8024">
            <v>0</v>
          </cell>
          <cell r="AE8024">
            <v>0</v>
          </cell>
          <cell r="AF8024">
            <v>0</v>
          </cell>
          <cell r="AG8024">
            <v>0</v>
          </cell>
          <cell r="AH8024">
            <v>0</v>
          </cell>
          <cell r="AI8024">
            <v>0</v>
          </cell>
        </row>
        <row r="8025">
          <cell r="B8025">
            <v>0</v>
          </cell>
          <cell r="C8025">
            <v>0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  <cell r="I8025">
            <v>0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0</v>
          </cell>
          <cell r="O8025">
            <v>0</v>
          </cell>
          <cell r="P8025">
            <v>0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0</v>
          </cell>
          <cell r="W8025">
            <v>0</v>
          </cell>
          <cell r="X8025">
            <v>0</v>
          </cell>
          <cell r="Y8025">
            <v>0</v>
          </cell>
          <cell r="Z8025">
            <v>0</v>
          </cell>
          <cell r="AA8025">
            <v>0</v>
          </cell>
          <cell r="AB8025">
            <v>0</v>
          </cell>
          <cell r="AC8025">
            <v>0</v>
          </cell>
          <cell r="AD8025">
            <v>0</v>
          </cell>
          <cell r="AE8025">
            <v>0</v>
          </cell>
          <cell r="AF8025">
            <v>0</v>
          </cell>
          <cell r="AG8025">
            <v>0</v>
          </cell>
          <cell r="AH8025">
            <v>0</v>
          </cell>
          <cell r="AI8025">
            <v>0</v>
          </cell>
        </row>
        <row r="8026">
          <cell r="B8026">
            <v>0</v>
          </cell>
          <cell r="C8026">
            <v>0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  <cell r="I8026">
            <v>0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0</v>
          </cell>
          <cell r="O8026">
            <v>0</v>
          </cell>
          <cell r="P8026">
            <v>0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0</v>
          </cell>
          <cell r="W8026">
            <v>0</v>
          </cell>
          <cell r="X8026">
            <v>0</v>
          </cell>
          <cell r="Y8026">
            <v>0</v>
          </cell>
          <cell r="Z8026">
            <v>0</v>
          </cell>
          <cell r="AA8026">
            <v>0</v>
          </cell>
          <cell r="AB8026">
            <v>0</v>
          </cell>
          <cell r="AC8026">
            <v>0</v>
          </cell>
          <cell r="AD8026">
            <v>0</v>
          </cell>
          <cell r="AE8026">
            <v>0</v>
          </cell>
          <cell r="AF8026">
            <v>0</v>
          </cell>
          <cell r="AG8026">
            <v>0</v>
          </cell>
          <cell r="AH8026">
            <v>0</v>
          </cell>
          <cell r="AI8026">
            <v>0</v>
          </cell>
        </row>
        <row r="8027">
          <cell r="B8027">
            <v>0</v>
          </cell>
          <cell r="C8027">
            <v>0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  <cell r="I8027">
            <v>0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0</v>
          </cell>
          <cell r="O8027">
            <v>0</v>
          </cell>
          <cell r="P8027">
            <v>0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0</v>
          </cell>
          <cell r="W8027">
            <v>0</v>
          </cell>
          <cell r="X8027">
            <v>0</v>
          </cell>
          <cell r="Y8027">
            <v>0</v>
          </cell>
          <cell r="Z8027">
            <v>0</v>
          </cell>
          <cell r="AA8027">
            <v>0</v>
          </cell>
          <cell r="AB8027">
            <v>0</v>
          </cell>
          <cell r="AC8027">
            <v>0</v>
          </cell>
          <cell r="AD8027">
            <v>0</v>
          </cell>
          <cell r="AE8027">
            <v>0</v>
          </cell>
          <cell r="AF8027">
            <v>0</v>
          </cell>
          <cell r="AG8027">
            <v>0</v>
          </cell>
          <cell r="AH8027">
            <v>0</v>
          </cell>
          <cell r="AI8027">
            <v>0</v>
          </cell>
        </row>
        <row r="8028">
          <cell r="B8028">
            <v>0</v>
          </cell>
          <cell r="C8028">
            <v>0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  <cell r="I8028">
            <v>0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0</v>
          </cell>
          <cell r="O8028">
            <v>0</v>
          </cell>
          <cell r="P8028">
            <v>0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0</v>
          </cell>
          <cell r="W8028">
            <v>0</v>
          </cell>
          <cell r="X8028">
            <v>0</v>
          </cell>
          <cell r="Y8028">
            <v>0</v>
          </cell>
          <cell r="Z8028">
            <v>0</v>
          </cell>
          <cell r="AA8028">
            <v>0</v>
          </cell>
          <cell r="AB8028">
            <v>0</v>
          </cell>
          <cell r="AC8028">
            <v>0</v>
          </cell>
          <cell r="AD8028">
            <v>0</v>
          </cell>
          <cell r="AE8028">
            <v>0</v>
          </cell>
          <cell r="AF8028">
            <v>0</v>
          </cell>
          <cell r="AG8028">
            <v>0</v>
          </cell>
          <cell r="AH8028">
            <v>0</v>
          </cell>
          <cell r="AI8028">
            <v>0</v>
          </cell>
        </row>
        <row r="8029">
          <cell r="B8029">
            <v>0</v>
          </cell>
          <cell r="C8029">
            <v>0</v>
          </cell>
          <cell r="D8029">
            <v>0</v>
          </cell>
          <cell r="E8029">
            <v>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0</v>
          </cell>
          <cell r="O8029">
            <v>0</v>
          </cell>
          <cell r="P8029">
            <v>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0</v>
          </cell>
          <cell r="W8029">
            <v>0</v>
          </cell>
          <cell r="X8029">
            <v>0</v>
          </cell>
          <cell r="Y8029">
            <v>0</v>
          </cell>
          <cell r="Z8029">
            <v>0</v>
          </cell>
          <cell r="AA8029">
            <v>0</v>
          </cell>
          <cell r="AB8029">
            <v>0</v>
          </cell>
          <cell r="AC8029">
            <v>0</v>
          </cell>
          <cell r="AD8029">
            <v>0</v>
          </cell>
          <cell r="AE8029">
            <v>0</v>
          </cell>
          <cell r="AF8029">
            <v>0</v>
          </cell>
          <cell r="AG8029">
            <v>0</v>
          </cell>
          <cell r="AH8029">
            <v>0</v>
          </cell>
          <cell r="AI8029">
            <v>0</v>
          </cell>
        </row>
        <row r="8030">
          <cell r="B8030">
            <v>0</v>
          </cell>
          <cell r="C8030">
            <v>0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0</v>
          </cell>
          <cell r="O8030">
            <v>0</v>
          </cell>
          <cell r="P8030">
            <v>0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0</v>
          </cell>
          <cell r="W8030">
            <v>0</v>
          </cell>
          <cell r="X8030">
            <v>0</v>
          </cell>
          <cell r="Y8030">
            <v>0</v>
          </cell>
          <cell r="Z8030">
            <v>0</v>
          </cell>
          <cell r="AA8030">
            <v>0</v>
          </cell>
          <cell r="AB8030">
            <v>0</v>
          </cell>
          <cell r="AC8030">
            <v>0</v>
          </cell>
          <cell r="AD8030">
            <v>0</v>
          </cell>
          <cell r="AE8030">
            <v>0</v>
          </cell>
          <cell r="AF8030">
            <v>0</v>
          </cell>
          <cell r="AG8030">
            <v>0</v>
          </cell>
          <cell r="AH8030">
            <v>0</v>
          </cell>
          <cell r="AI8030">
            <v>0</v>
          </cell>
        </row>
        <row r="8031">
          <cell r="B8031">
            <v>0</v>
          </cell>
          <cell r="C8031">
            <v>0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0</v>
          </cell>
          <cell r="O8031">
            <v>0</v>
          </cell>
          <cell r="P8031">
            <v>0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  <cell r="Y8031">
            <v>0</v>
          </cell>
          <cell r="Z8031">
            <v>0</v>
          </cell>
          <cell r="AA8031">
            <v>0</v>
          </cell>
          <cell r="AB8031">
            <v>0</v>
          </cell>
          <cell r="AC8031">
            <v>0</v>
          </cell>
          <cell r="AD8031">
            <v>0</v>
          </cell>
          <cell r="AE8031">
            <v>0</v>
          </cell>
          <cell r="AF8031">
            <v>0</v>
          </cell>
          <cell r="AG8031">
            <v>0</v>
          </cell>
          <cell r="AH8031">
            <v>0</v>
          </cell>
          <cell r="AI8031">
            <v>0</v>
          </cell>
        </row>
        <row r="8032">
          <cell r="B8032">
            <v>0</v>
          </cell>
          <cell r="C8032">
            <v>0</v>
          </cell>
          <cell r="D8032">
            <v>0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0</v>
          </cell>
          <cell r="O8032">
            <v>0</v>
          </cell>
          <cell r="P8032">
            <v>0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0</v>
          </cell>
          <cell r="W8032">
            <v>0</v>
          </cell>
          <cell r="X8032">
            <v>0</v>
          </cell>
          <cell r="Y8032">
            <v>0</v>
          </cell>
          <cell r="Z8032">
            <v>0</v>
          </cell>
          <cell r="AA8032">
            <v>0</v>
          </cell>
          <cell r="AB8032">
            <v>0</v>
          </cell>
          <cell r="AC8032">
            <v>0</v>
          </cell>
          <cell r="AD8032">
            <v>0</v>
          </cell>
          <cell r="AE8032">
            <v>0</v>
          </cell>
          <cell r="AF8032">
            <v>0</v>
          </cell>
          <cell r="AG8032">
            <v>0</v>
          </cell>
          <cell r="AH8032">
            <v>0</v>
          </cell>
          <cell r="AI8032">
            <v>0</v>
          </cell>
        </row>
        <row r="8033">
          <cell r="B8033">
            <v>0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0</v>
          </cell>
          <cell r="H8033">
            <v>0</v>
          </cell>
          <cell r="I8033">
            <v>0</v>
          </cell>
          <cell r="J8033">
            <v>0</v>
          </cell>
          <cell r="K8033">
            <v>0</v>
          </cell>
          <cell r="L8033">
            <v>0</v>
          </cell>
          <cell r="M8033">
            <v>0</v>
          </cell>
          <cell r="N8033">
            <v>0</v>
          </cell>
          <cell r="O8033">
            <v>0</v>
          </cell>
          <cell r="P8033">
            <v>0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0</v>
          </cell>
          <cell r="W8033">
            <v>0</v>
          </cell>
          <cell r="X8033">
            <v>0</v>
          </cell>
          <cell r="Y8033">
            <v>0</v>
          </cell>
          <cell r="Z8033">
            <v>0</v>
          </cell>
          <cell r="AA8033">
            <v>0</v>
          </cell>
          <cell r="AB8033">
            <v>0</v>
          </cell>
          <cell r="AC8033">
            <v>0</v>
          </cell>
          <cell r="AD8033">
            <v>0</v>
          </cell>
          <cell r="AE8033">
            <v>0</v>
          </cell>
          <cell r="AF8033">
            <v>0</v>
          </cell>
          <cell r="AG8033">
            <v>0</v>
          </cell>
          <cell r="AH8033">
            <v>0</v>
          </cell>
          <cell r="AI8033">
            <v>0</v>
          </cell>
        </row>
        <row r="8034">
          <cell r="B8034">
            <v>0</v>
          </cell>
          <cell r="C8034">
            <v>0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0</v>
          </cell>
          <cell r="O8034">
            <v>0</v>
          </cell>
          <cell r="P8034">
            <v>0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0</v>
          </cell>
          <cell r="W8034">
            <v>0</v>
          </cell>
          <cell r="X8034">
            <v>0</v>
          </cell>
          <cell r="Y8034">
            <v>0</v>
          </cell>
          <cell r="Z8034">
            <v>0</v>
          </cell>
          <cell r="AA8034">
            <v>0</v>
          </cell>
          <cell r="AB8034">
            <v>0</v>
          </cell>
          <cell r="AC8034">
            <v>0</v>
          </cell>
          <cell r="AD8034">
            <v>0</v>
          </cell>
          <cell r="AE8034">
            <v>0</v>
          </cell>
          <cell r="AF8034">
            <v>0</v>
          </cell>
          <cell r="AG8034">
            <v>0</v>
          </cell>
          <cell r="AH8034">
            <v>0</v>
          </cell>
          <cell r="AI8034">
            <v>0</v>
          </cell>
        </row>
        <row r="8035">
          <cell r="B8035">
            <v>0</v>
          </cell>
          <cell r="C8035">
            <v>0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0</v>
          </cell>
          <cell r="O8035">
            <v>0</v>
          </cell>
          <cell r="P8035">
            <v>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0</v>
          </cell>
          <cell r="W8035">
            <v>0</v>
          </cell>
          <cell r="X8035">
            <v>0</v>
          </cell>
          <cell r="Y8035">
            <v>0</v>
          </cell>
          <cell r="Z8035">
            <v>0</v>
          </cell>
          <cell r="AA8035">
            <v>0</v>
          </cell>
          <cell r="AB8035">
            <v>0</v>
          </cell>
          <cell r="AC8035">
            <v>0</v>
          </cell>
          <cell r="AD8035">
            <v>0</v>
          </cell>
          <cell r="AE8035">
            <v>0</v>
          </cell>
          <cell r="AF8035">
            <v>0</v>
          </cell>
          <cell r="AG8035">
            <v>0</v>
          </cell>
          <cell r="AH8035">
            <v>0</v>
          </cell>
          <cell r="AI8035">
            <v>0</v>
          </cell>
        </row>
        <row r="8036">
          <cell r="B8036">
            <v>0</v>
          </cell>
          <cell r="C8036">
            <v>0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0</v>
          </cell>
          <cell r="O8036">
            <v>0</v>
          </cell>
          <cell r="P8036">
            <v>0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0</v>
          </cell>
          <cell r="W8036">
            <v>0</v>
          </cell>
          <cell r="X8036">
            <v>0</v>
          </cell>
          <cell r="Y8036">
            <v>0</v>
          </cell>
          <cell r="Z8036">
            <v>0</v>
          </cell>
          <cell r="AA8036">
            <v>0</v>
          </cell>
          <cell r="AB8036">
            <v>0</v>
          </cell>
          <cell r="AC8036">
            <v>0</v>
          </cell>
          <cell r="AD8036">
            <v>0</v>
          </cell>
          <cell r="AE8036">
            <v>0</v>
          </cell>
          <cell r="AF8036">
            <v>0</v>
          </cell>
          <cell r="AG8036">
            <v>0</v>
          </cell>
          <cell r="AH8036">
            <v>0</v>
          </cell>
          <cell r="AI8036">
            <v>0</v>
          </cell>
        </row>
        <row r="8037">
          <cell r="B8037">
            <v>0</v>
          </cell>
          <cell r="C8037">
            <v>0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0</v>
          </cell>
          <cell r="O8037">
            <v>0</v>
          </cell>
          <cell r="P8037">
            <v>0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0</v>
          </cell>
          <cell r="W8037">
            <v>0</v>
          </cell>
          <cell r="X8037">
            <v>0</v>
          </cell>
          <cell r="Y8037">
            <v>0</v>
          </cell>
          <cell r="Z8037">
            <v>0</v>
          </cell>
          <cell r="AA8037">
            <v>0</v>
          </cell>
          <cell r="AB8037">
            <v>0</v>
          </cell>
          <cell r="AC8037">
            <v>0</v>
          </cell>
          <cell r="AD8037">
            <v>0</v>
          </cell>
          <cell r="AE8037">
            <v>0</v>
          </cell>
          <cell r="AF8037">
            <v>0</v>
          </cell>
          <cell r="AG8037">
            <v>0</v>
          </cell>
          <cell r="AH8037">
            <v>0</v>
          </cell>
          <cell r="AI8037">
            <v>0</v>
          </cell>
        </row>
        <row r="8038">
          <cell r="B8038">
            <v>0</v>
          </cell>
          <cell r="C8038">
            <v>0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  <cell r="I8038">
            <v>0</v>
          </cell>
          <cell r="J8038">
            <v>0</v>
          </cell>
          <cell r="K8038">
            <v>0</v>
          </cell>
          <cell r="L8038">
            <v>0</v>
          </cell>
          <cell r="M8038">
            <v>0</v>
          </cell>
          <cell r="N8038">
            <v>0</v>
          </cell>
          <cell r="O8038">
            <v>0</v>
          </cell>
          <cell r="P8038">
            <v>0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0</v>
          </cell>
          <cell r="W8038">
            <v>0</v>
          </cell>
          <cell r="X8038">
            <v>0</v>
          </cell>
          <cell r="Y8038">
            <v>0</v>
          </cell>
          <cell r="Z8038">
            <v>0</v>
          </cell>
          <cell r="AA8038">
            <v>0</v>
          </cell>
          <cell r="AB8038">
            <v>0</v>
          </cell>
          <cell r="AC8038">
            <v>0</v>
          </cell>
          <cell r="AD8038">
            <v>0</v>
          </cell>
          <cell r="AE8038">
            <v>0</v>
          </cell>
          <cell r="AF8038">
            <v>0</v>
          </cell>
          <cell r="AG8038">
            <v>0</v>
          </cell>
          <cell r="AH8038">
            <v>0</v>
          </cell>
          <cell r="AI8038">
            <v>0</v>
          </cell>
        </row>
        <row r="8039">
          <cell r="B8039">
            <v>0</v>
          </cell>
          <cell r="C8039">
            <v>0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  <cell r="I8039">
            <v>0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0</v>
          </cell>
          <cell r="O8039">
            <v>0</v>
          </cell>
          <cell r="P8039">
            <v>0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0</v>
          </cell>
          <cell r="W8039">
            <v>0</v>
          </cell>
          <cell r="X8039">
            <v>0</v>
          </cell>
          <cell r="Y8039">
            <v>0</v>
          </cell>
          <cell r="Z8039">
            <v>0</v>
          </cell>
          <cell r="AA8039">
            <v>0</v>
          </cell>
          <cell r="AB8039">
            <v>0</v>
          </cell>
          <cell r="AC8039">
            <v>0</v>
          </cell>
          <cell r="AD8039">
            <v>0</v>
          </cell>
          <cell r="AE8039">
            <v>0</v>
          </cell>
          <cell r="AF8039">
            <v>0</v>
          </cell>
          <cell r="AG8039">
            <v>0</v>
          </cell>
          <cell r="AH8039">
            <v>0</v>
          </cell>
          <cell r="AI8039">
            <v>0</v>
          </cell>
        </row>
        <row r="8040">
          <cell r="B8040">
            <v>0</v>
          </cell>
          <cell r="C8040">
            <v>0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0</v>
          </cell>
          <cell r="O8040">
            <v>0</v>
          </cell>
          <cell r="P8040">
            <v>0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  <cell r="Y8040">
            <v>0</v>
          </cell>
          <cell r="Z8040">
            <v>0</v>
          </cell>
          <cell r="AA8040">
            <v>0</v>
          </cell>
          <cell r="AB8040">
            <v>0</v>
          </cell>
          <cell r="AC8040">
            <v>0</v>
          </cell>
          <cell r="AD8040">
            <v>0</v>
          </cell>
          <cell r="AE8040">
            <v>0</v>
          </cell>
          <cell r="AF8040">
            <v>0</v>
          </cell>
          <cell r="AG8040">
            <v>0</v>
          </cell>
          <cell r="AH8040">
            <v>0</v>
          </cell>
          <cell r="AI8040">
            <v>0</v>
          </cell>
        </row>
        <row r="8041">
          <cell r="B8041">
            <v>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0</v>
          </cell>
          <cell r="O8041">
            <v>0</v>
          </cell>
          <cell r="P8041">
            <v>0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  <cell r="Y8041">
            <v>0</v>
          </cell>
          <cell r="Z8041">
            <v>0</v>
          </cell>
          <cell r="AA8041">
            <v>0</v>
          </cell>
          <cell r="AB8041">
            <v>0</v>
          </cell>
          <cell r="AC8041">
            <v>0</v>
          </cell>
          <cell r="AD8041">
            <v>0</v>
          </cell>
          <cell r="AE8041">
            <v>0</v>
          </cell>
          <cell r="AF8041">
            <v>0</v>
          </cell>
          <cell r="AG8041">
            <v>0</v>
          </cell>
          <cell r="AH8041">
            <v>0</v>
          </cell>
          <cell r="AI8041">
            <v>0</v>
          </cell>
        </row>
        <row r="8042">
          <cell r="B8042">
            <v>0</v>
          </cell>
          <cell r="C8042">
            <v>0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0</v>
          </cell>
          <cell r="O8042">
            <v>0</v>
          </cell>
          <cell r="P8042">
            <v>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  <cell r="Y8042">
            <v>0</v>
          </cell>
          <cell r="Z8042">
            <v>0</v>
          </cell>
          <cell r="AA8042">
            <v>0</v>
          </cell>
          <cell r="AB8042">
            <v>0</v>
          </cell>
          <cell r="AC8042">
            <v>0</v>
          </cell>
          <cell r="AD8042">
            <v>0</v>
          </cell>
          <cell r="AE8042">
            <v>0</v>
          </cell>
          <cell r="AF8042">
            <v>0</v>
          </cell>
          <cell r="AG8042">
            <v>0</v>
          </cell>
          <cell r="AH8042">
            <v>0</v>
          </cell>
          <cell r="AI8042">
            <v>0</v>
          </cell>
        </row>
        <row r="8043">
          <cell r="B8043">
            <v>0</v>
          </cell>
          <cell r="C8043">
            <v>0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  <cell r="I8043">
            <v>0</v>
          </cell>
          <cell r="J8043">
            <v>0</v>
          </cell>
          <cell r="K8043">
            <v>0</v>
          </cell>
          <cell r="L8043">
            <v>0</v>
          </cell>
          <cell r="M8043">
            <v>0</v>
          </cell>
          <cell r="N8043">
            <v>0</v>
          </cell>
          <cell r="O8043">
            <v>0</v>
          </cell>
          <cell r="P8043">
            <v>0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  <cell r="Y8043">
            <v>0</v>
          </cell>
          <cell r="Z8043">
            <v>0</v>
          </cell>
          <cell r="AA8043">
            <v>0</v>
          </cell>
          <cell r="AB8043">
            <v>0</v>
          </cell>
          <cell r="AC8043">
            <v>0</v>
          </cell>
          <cell r="AD8043">
            <v>0</v>
          </cell>
          <cell r="AE8043">
            <v>0</v>
          </cell>
          <cell r="AF8043">
            <v>0</v>
          </cell>
          <cell r="AG8043">
            <v>0</v>
          </cell>
          <cell r="AH8043">
            <v>0</v>
          </cell>
          <cell r="AI8043">
            <v>0</v>
          </cell>
        </row>
        <row r="8044">
          <cell r="B8044">
            <v>0</v>
          </cell>
          <cell r="C8044">
            <v>0</v>
          </cell>
          <cell r="D8044">
            <v>0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0</v>
          </cell>
          <cell r="O8044">
            <v>0</v>
          </cell>
          <cell r="P8044">
            <v>0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  <cell r="Y8044">
            <v>0</v>
          </cell>
          <cell r="Z8044">
            <v>0</v>
          </cell>
          <cell r="AA8044">
            <v>0</v>
          </cell>
          <cell r="AB8044">
            <v>0</v>
          </cell>
          <cell r="AC8044">
            <v>0</v>
          </cell>
          <cell r="AD8044">
            <v>0</v>
          </cell>
          <cell r="AE8044">
            <v>0</v>
          </cell>
          <cell r="AF8044">
            <v>0</v>
          </cell>
          <cell r="AG8044">
            <v>0</v>
          </cell>
          <cell r="AH8044">
            <v>0</v>
          </cell>
          <cell r="AI8044">
            <v>0</v>
          </cell>
        </row>
        <row r="8045">
          <cell r="B8045">
            <v>0</v>
          </cell>
          <cell r="C8045">
            <v>0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  <cell r="I8045">
            <v>0</v>
          </cell>
          <cell r="J8045">
            <v>0</v>
          </cell>
          <cell r="K8045">
            <v>0</v>
          </cell>
          <cell r="L8045">
            <v>0</v>
          </cell>
          <cell r="M8045">
            <v>0</v>
          </cell>
          <cell r="N8045">
            <v>0</v>
          </cell>
          <cell r="O8045">
            <v>0</v>
          </cell>
          <cell r="P8045">
            <v>0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  <cell r="Y8045">
            <v>0</v>
          </cell>
          <cell r="Z8045">
            <v>0</v>
          </cell>
          <cell r="AA8045">
            <v>0</v>
          </cell>
          <cell r="AB8045">
            <v>0</v>
          </cell>
          <cell r="AC8045">
            <v>0</v>
          </cell>
          <cell r="AD8045">
            <v>0</v>
          </cell>
          <cell r="AE8045">
            <v>0</v>
          </cell>
          <cell r="AF8045">
            <v>0</v>
          </cell>
          <cell r="AG8045">
            <v>0</v>
          </cell>
          <cell r="AH8045">
            <v>0</v>
          </cell>
          <cell r="AI8045">
            <v>0</v>
          </cell>
        </row>
        <row r="8046">
          <cell r="B8046">
            <v>0</v>
          </cell>
          <cell r="C8046">
            <v>0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  <cell r="I8046">
            <v>0</v>
          </cell>
          <cell r="J8046">
            <v>0</v>
          </cell>
          <cell r="K8046">
            <v>0</v>
          </cell>
          <cell r="L8046">
            <v>0</v>
          </cell>
          <cell r="M8046">
            <v>0</v>
          </cell>
          <cell r="N8046">
            <v>0</v>
          </cell>
          <cell r="O8046">
            <v>0</v>
          </cell>
          <cell r="P8046">
            <v>0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  <cell r="Y8046">
            <v>0</v>
          </cell>
          <cell r="Z8046">
            <v>0</v>
          </cell>
          <cell r="AA8046">
            <v>0</v>
          </cell>
          <cell r="AB8046">
            <v>0</v>
          </cell>
          <cell r="AC8046">
            <v>0</v>
          </cell>
          <cell r="AD8046">
            <v>0</v>
          </cell>
          <cell r="AE8046">
            <v>0</v>
          </cell>
          <cell r="AF8046">
            <v>0</v>
          </cell>
          <cell r="AG8046">
            <v>0</v>
          </cell>
          <cell r="AH8046">
            <v>0</v>
          </cell>
          <cell r="AI8046">
            <v>0</v>
          </cell>
        </row>
        <row r="8047">
          <cell r="B8047">
            <v>0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0</v>
          </cell>
          <cell r="O8047">
            <v>0</v>
          </cell>
          <cell r="P8047">
            <v>0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  <cell r="Y8047">
            <v>0</v>
          </cell>
          <cell r="Z8047">
            <v>0</v>
          </cell>
          <cell r="AA8047">
            <v>0</v>
          </cell>
          <cell r="AB8047">
            <v>0</v>
          </cell>
          <cell r="AC8047">
            <v>0</v>
          </cell>
          <cell r="AD8047">
            <v>0</v>
          </cell>
          <cell r="AE8047">
            <v>0</v>
          </cell>
          <cell r="AF8047">
            <v>0</v>
          </cell>
          <cell r="AG8047">
            <v>0</v>
          </cell>
          <cell r="AH8047">
            <v>0</v>
          </cell>
          <cell r="AI8047">
            <v>0</v>
          </cell>
        </row>
        <row r="8048">
          <cell r="B8048">
            <v>0</v>
          </cell>
          <cell r="C8048">
            <v>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0</v>
          </cell>
          <cell r="O8048">
            <v>0</v>
          </cell>
          <cell r="P8048">
            <v>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  <cell r="Y8048">
            <v>0</v>
          </cell>
          <cell r="Z8048">
            <v>0</v>
          </cell>
          <cell r="AA8048">
            <v>0</v>
          </cell>
          <cell r="AB8048">
            <v>0</v>
          </cell>
          <cell r="AC8048">
            <v>0</v>
          </cell>
          <cell r="AD8048">
            <v>0</v>
          </cell>
          <cell r="AE8048">
            <v>0</v>
          </cell>
          <cell r="AF8048">
            <v>0</v>
          </cell>
          <cell r="AG8048">
            <v>0</v>
          </cell>
          <cell r="AH8048">
            <v>0</v>
          </cell>
          <cell r="AI8048">
            <v>0</v>
          </cell>
        </row>
        <row r="8049">
          <cell r="B8049">
            <v>0</v>
          </cell>
          <cell r="C8049">
            <v>0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0</v>
          </cell>
          <cell r="O8049">
            <v>0</v>
          </cell>
          <cell r="P8049">
            <v>0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0</v>
          </cell>
          <cell r="W8049">
            <v>0</v>
          </cell>
          <cell r="X8049">
            <v>0</v>
          </cell>
          <cell r="Y8049">
            <v>0</v>
          </cell>
          <cell r="Z8049">
            <v>0</v>
          </cell>
          <cell r="AA8049">
            <v>0</v>
          </cell>
          <cell r="AB8049">
            <v>0</v>
          </cell>
          <cell r="AC8049">
            <v>0</v>
          </cell>
          <cell r="AD8049">
            <v>0</v>
          </cell>
          <cell r="AE8049">
            <v>0</v>
          </cell>
          <cell r="AF8049">
            <v>0</v>
          </cell>
          <cell r="AG8049">
            <v>0</v>
          </cell>
          <cell r="AH8049">
            <v>0</v>
          </cell>
          <cell r="AI8049">
            <v>0</v>
          </cell>
        </row>
        <row r="8050">
          <cell r="B8050">
            <v>0</v>
          </cell>
          <cell r="C8050">
            <v>0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0</v>
          </cell>
          <cell r="O8050">
            <v>0</v>
          </cell>
          <cell r="P8050">
            <v>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0</v>
          </cell>
          <cell r="W8050">
            <v>0</v>
          </cell>
          <cell r="X8050">
            <v>0</v>
          </cell>
          <cell r="Y8050">
            <v>0</v>
          </cell>
          <cell r="Z8050">
            <v>0</v>
          </cell>
          <cell r="AA8050">
            <v>0</v>
          </cell>
          <cell r="AB8050">
            <v>0</v>
          </cell>
          <cell r="AC8050">
            <v>0</v>
          </cell>
          <cell r="AD8050">
            <v>0</v>
          </cell>
          <cell r="AE8050">
            <v>0</v>
          </cell>
          <cell r="AF8050">
            <v>0</v>
          </cell>
          <cell r="AG8050">
            <v>0</v>
          </cell>
          <cell r="AH8050">
            <v>0</v>
          </cell>
          <cell r="AI8050">
            <v>0</v>
          </cell>
        </row>
        <row r="8051">
          <cell r="B8051">
            <v>0</v>
          </cell>
          <cell r="C8051">
            <v>0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0</v>
          </cell>
          <cell r="O8051">
            <v>0</v>
          </cell>
          <cell r="P8051">
            <v>0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0</v>
          </cell>
          <cell r="W8051">
            <v>0</v>
          </cell>
          <cell r="X8051">
            <v>0</v>
          </cell>
          <cell r="Y8051">
            <v>0</v>
          </cell>
          <cell r="Z8051">
            <v>0</v>
          </cell>
          <cell r="AA8051">
            <v>0</v>
          </cell>
          <cell r="AB8051">
            <v>0</v>
          </cell>
          <cell r="AC8051">
            <v>0</v>
          </cell>
          <cell r="AD8051">
            <v>0</v>
          </cell>
          <cell r="AE8051">
            <v>0</v>
          </cell>
          <cell r="AF8051">
            <v>0</v>
          </cell>
          <cell r="AG8051">
            <v>0</v>
          </cell>
          <cell r="AH8051">
            <v>0</v>
          </cell>
          <cell r="AI8051">
            <v>0</v>
          </cell>
        </row>
        <row r="8052">
          <cell r="B8052">
            <v>0</v>
          </cell>
          <cell r="C8052">
            <v>0</v>
          </cell>
          <cell r="D8052">
            <v>0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0</v>
          </cell>
          <cell r="O8052">
            <v>0</v>
          </cell>
          <cell r="P8052">
            <v>0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0</v>
          </cell>
          <cell r="W8052">
            <v>0</v>
          </cell>
          <cell r="X8052">
            <v>0</v>
          </cell>
          <cell r="Y8052">
            <v>0</v>
          </cell>
          <cell r="Z8052">
            <v>0</v>
          </cell>
          <cell r="AA8052">
            <v>0</v>
          </cell>
          <cell r="AB8052">
            <v>0</v>
          </cell>
          <cell r="AC8052">
            <v>0</v>
          </cell>
          <cell r="AD8052">
            <v>0</v>
          </cell>
          <cell r="AE8052">
            <v>0</v>
          </cell>
          <cell r="AF8052">
            <v>0</v>
          </cell>
          <cell r="AG8052">
            <v>0</v>
          </cell>
          <cell r="AH8052">
            <v>0</v>
          </cell>
          <cell r="AI8052">
            <v>0</v>
          </cell>
        </row>
        <row r="8053">
          <cell r="B8053">
            <v>0</v>
          </cell>
          <cell r="C8053">
            <v>0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0</v>
          </cell>
          <cell r="O8053">
            <v>0</v>
          </cell>
          <cell r="P8053">
            <v>0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0</v>
          </cell>
          <cell r="W8053">
            <v>0</v>
          </cell>
          <cell r="X8053">
            <v>0</v>
          </cell>
          <cell r="Y8053">
            <v>0</v>
          </cell>
          <cell r="Z8053">
            <v>0</v>
          </cell>
          <cell r="AA8053">
            <v>0</v>
          </cell>
          <cell r="AB8053">
            <v>0</v>
          </cell>
          <cell r="AC8053">
            <v>0</v>
          </cell>
          <cell r="AD8053">
            <v>0</v>
          </cell>
          <cell r="AE8053">
            <v>0</v>
          </cell>
          <cell r="AF8053">
            <v>0</v>
          </cell>
          <cell r="AG8053">
            <v>0</v>
          </cell>
          <cell r="AH8053">
            <v>0</v>
          </cell>
          <cell r="AI8053">
            <v>0</v>
          </cell>
        </row>
        <row r="8054">
          <cell r="B8054">
            <v>0</v>
          </cell>
          <cell r="C8054">
            <v>0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0</v>
          </cell>
          <cell r="O8054">
            <v>0</v>
          </cell>
          <cell r="P8054">
            <v>0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0</v>
          </cell>
          <cell r="W8054">
            <v>0</v>
          </cell>
          <cell r="X8054">
            <v>0</v>
          </cell>
          <cell r="Y8054">
            <v>0</v>
          </cell>
          <cell r="Z8054">
            <v>0</v>
          </cell>
          <cell r="AA8054">
            <v>0</v>
          </cell>
          <cell r="AB8054">
            <v>0</v>
          </cell>
          <cell r="AC8054">
            <v>0</v>
          </cell>
          <cell r="AD8054">
            <v>0</v>
          </cell>
          <cell r="AE8054">
            <v>0</v>
          </cell>
          <cell r="AF8054">
            <v>0</v>
          </cell>
          <cell r="AG8054">
            <v>0</v>
          </cell>
          <cell r="AH8054">
            <v>0</v>
          </cell>
          <cell r="AI8054">
            <v>0</v>
          </cell>
        </row>
        <row r="8055">
          <cell r="B8055">
            <v>0</v>
          </cell>
          <cell r="C8055">
            <v>0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0</v>
          </cell>
          <cell r="O8055">
            <v>0</v>
          </cell>
          <cell r="P8055">
            <v>0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0</v>
          </cell>
          <cell r="W8055">
            <v>0</v>
          </cell>
          <cell r="X8055">
            <v>0</v>
          </cell>
          <cell r="Y8055">
            <v>0</v>
          </cell>
          <cell r="Z8055">
            <v>0</v>
          </cell>
          <cell r="AA8055">
            <v>0</v>
          </cell>
          <cell r="AB8055">
            <v>0</v>
          </cell>
          <cell r="AC8055">
            <v>0</v>
          </cell>
          <cell r="AD8055">
            <v>0</v>
          </cell>
          <cell r="AE8055">
            <v>0</v>
          </cell>
          <cell r="AF8055">
            <v>0</v>
          </cell>
          <cell r="AG8055">
            <v>0</v>
          </cell>
          <cell r="AH8055">
            <v>0</v>
          </cell>
          <cell r="AI8055">
            <v>0</v>
          </cell>
        </row>
        <row r="8056">
          <cell r="B8056">
            <v>0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0</v>
          </cell>
          <cell r="O8056">
            <v>0</v>
          </cell>
          <cell r="P8056">
            <v>0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0</v>
          </cell>
          <cell r="W8056">
            <v>0</v>
          </cell>
          <cell r="X8056">
            <v>0</v>
          </cell>
          <cell r="Y8056">
            <v>0</v>
          </cell>
          <cell r="Z8056">
            <v>0</v>
          </cell>
          <cell r="AA8056">
            <v>0</v>
          </cell>
          <cell r="AB8056">
            <v>0</v>
          </cell>
          <cell r="AC8056">
            <v>0</v>
          </cell>
          <cell r="AD8056">
            <v>0</v>
          </cell>
          <cell r="AE8056">
            <v>0</v>
          </cell>
          <cell r="AF8056">
            <v>0</v>
          </cell>
          <cell r="AG8056">
            <v>0</v>
          </cell>
          <cell r="AH8056">
            <v>0</v>
          </cell>
          <cell r="AI8056">
            <v>0</v>
          </cell>
        </row>
        <row r="8057">
          <cell r="B8057">
            <v>0</v>
          </cell>
          <cell r="C8057">
            <v>0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  <cell r="I8057">
            <v>0</v>
          </cell>
          <cell r="J8057">
            <v>0</v>
          </cell>
          <cell r="K8057">
            <v>0</v>
          </cell>
          <cell r="L8057">
            <v>0</v>
          </cell>
          <cell r="M8057">
            <v>0</v>
          </cell>
          <cell r="N8057">
            <v>0</v>
          </cell>
          <cell r="O8057">
            <v>0</v>
          </cell>
          <cell r="P8057">
            <v>0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0</v>
          </cell>
          <cell r="W8057">
            <v>0</v>
          </cell>
          <cell r="X8057">
            <v>0</v>
          </cell>
          <cell r="Y8057">
            <v>0</v>
          </cell>
          <cell r="Z8057">
            <v>0</v>
          </cell>
          <cell r="AA8057">
            <v>0</v>
          </cell>
          <cell r="AB8057">
            <v>0</v>
          </cell>
          <cell r="AC8057">
            <v>0</v>
          </cell>
          <cell r="AD8057">
            <v>0</v>
          </cell>
          <cell r="AE8057">
            <v>0</v>
          </cell>
          <cell r="AF8057">
            <v>0</v>
          </cell>
          <cell r="AG8057">
            <v>0</v>
          </cell>
          <cell r="AH8057">
            <v>0</v>
          </cell>
          <cell r="AI8057">
            <v>0</v>
          </cell>
        </row>
        <row r="8058">
          <cell r="B8058">
            <v>0</v>
          </cell>
          <cell r="C8058">
            <v>0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0</v>
          </cell>
          <cell r="O8058">
            <v>0</v>
          </cell>
          <cell r="P8058">
            <v>0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0</v>
          </cell>
          <cell r="W8058">
            <v>0</v>
          </cell>
          <cell r="X8058">
            <v>0</v>
          </cell>
          <cell r="Y8058">
            <v>0</v>
          </cell>
          <cell r="Z8058">
            <v>0</v>
          </cell>
          <cell r="AA8058">
            <v>0</v>
          </cell>
          <cell r="AB8058">
            <v>0</v>
          </cell>
          <cell r="AC8058">
            <v>0</v>
          </cell>
          <cell r="AD8058">
            <v>0</v>
          </cell>
          <cell r="AE8058">
            <v>0</v>
          </cell>
          <cell r="AF8058">
            <v>0</v>
          </cell>
          <cell r="AG8058">
            <v>0</v>
          </cell>
          <cell r="AH8058">
            <v>0</v>
          </cell>
          <cell r="AI8058">
            <v>0</v>
          </cell>
        </row>
        <row r="8059">
          <cell r="B8059">
            <v>0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0</v>
          </cell>
          <cell r="O8059">
            <v>0</v>
          </cell>
          <cell r="P8059">
            <v>0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0</v>
          </cell>
          <cell r="W8059">
            <v>0</v>
          </cell>
          <cell r="X8059">
            <v>0</v>
          </cell>
          <cell r="Y8059">
            <v>0</v>
          </cell>
          <cell r="Z8059">
            <v>0</v>
          </cell>
          <cell r="AA8059">
            <v>0</v>
          </cell>
          <cell r="AB8059">
            <v>0</v>
          </cell>
          <cell r="AC8059">
            <v>0</v>
          </cell>
          <cell r="AD8059">
            <v>0</v>
          </cell>
          <cell r="AE8059">
            <v>0</v>
          </cell>
          <cell r="AF8059">
            <v>0</v>
          </cell>
          <cell r="AG8059">
            <v>0</v>
          </cell>
          <cell r="AH8059">
            <v>0</v>
          </cell>
          <cell r="AI8059">
            <v>0</v>
          </cell>
        </row>
        <row r="8060">
          <cell r="B8060">
            <v>0</v>
          </cell>
          <cell r="C8060">
            <v>0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  <cell r="I8060">
            <v>0</v>
          </cell>
          <cell r="J8060">
            <v>0</v>
          </cell>
          <cell r="K8060">
            <v>0</v>
          </cell>
          <cell r="L8060">
            <v>0</v>
          </cell>
          <cell r="M8060">
            <v>0</v>
          </cell>
          <cell r="N8060">
            <v>0</v>
          </cell>
          <cell r="O8060">
            <v>0</v>
          </cell>
          <cell r="P8060">
            <v>0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0</v>
          </cell>
          <cell r="W8060">
            <v>0</v>
          </cell>
          <cell r="X8060">
            <v>0</v>
          </cell>
          <cell r="Y8060">
            <v>0</v>
          </cell>
          <cell r="Z8060">
            <v>0</v>
          </cell>
          <cell r="AA8060">
            <v>0</v>
          </cell>
          <cell r="AB8060">
            <v>0</v>
          </cell>
          <cell r="AC8060">
            <v>0</v>
          </cell>
          <cell r="AD8060">
            <v>0</v>
          </cell>
          <cell r="AE8060">
            <v>0</v>
          </cell>
          <cell r="AF8060">
            <v>0</v>
          </cell>
          <cell r="AG8060">
            <v>0</v>
          </cell>
          <cell r="AH8060">
            <v>0</v>
          </cell>
          <cell r="AI8060">
            <v>0</v>
          </cell>
        </row>
        <row r="8061">
          <cell r="B8061">
            <v>0</v>
          </cell>
          <cell r="C8061">
            <v>0</v>
          </cell>
          <cell r="D8061">
            <v>0</v>
          </cell>
          <cell r="E8061">
            <v>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0</v>
          </cell>
          <cell r="O8061">
            <v>0</v>
          </cell>
          <cell r="P8061">
            <v>0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0</v>
          </cell>
          <cell r="W8061">
            <v>0</v>
          </cell>
          <cell r="X8061">
            <v>0</v>
          </cell>
          <cell r="Y8061">
            <v>0</v>
          </cell>
          <cell r="Z8061">
            <v>0</v>
          </cell>
          <cell r="AA8061">
            <v>0</v>
          </cell>
          <cell r="AB8061">
            <v>0</v>
          </cell>
          <cell r="AC8061">
            <v>0</v>
          </cell>
          <cell r="AD8061">
            <v>0</v>
          </cell>
          <cell r="AE8061">
            <v>0</v>
          </cell>
          <cell r="AF8061">
            <v>0</v>
          </cell>
          <cell r="AG8061">
            <v>0</v>
          </cell>
          <cell r="AH8061">
            <v>0</v>
          </cell>
          <cell r="AI8061">
            <v>0</v>
          </cell>
        </row>
        <row r="8062">
          <cell r="B8062">
            <v>0</v>
          </cell>
          <cell r="C8062">
            <v>0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0</v>
          </cell>
          <cell r="O8062">
            <v>0</v>
          </cell>
          <cell r="P8062">
            <v>0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0</v>
          </cell>
          <cell r="W8062">
            <v>0</v>
          </cell>
          <cell r="X8062">
            <v>0</v>
          </cell>
          <cell r="Y8062">
            <v>0</v>
          </cell>
          <cell r="Z8062">
            <v>0</v>
          </cell>
          <cell r="AA8062">
            <v>0</v>
          </cell>
          <cell r="AB8062">
            <v>0</v>
          </cell>
          <cell r="AC8062">
            <v>0</v>
          </cell>
          <cell r="AD8062">
            <v>0</v>
          </cell>
          <cell r="AE8062">
            <v>0</v>
          </cell>
          <cell r="AF8062">
            <v>0</v>
          </cell>
          <cell r="AG8062">
            <v>0</v>
          </cell>
          <cell r="AH8062">
            <v>0</v>
          </cell>
          <cell r="AI8062">
            <v>0</v>
          </cell>
        </row>
        <row r="8063">
          <cell r="B8063">
            <v>0</v>
          </cell>
          <cell r="C8063">
            <v>0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0</v>
          </cell>
          <cell r="O8063">
            <v>0</v>
          </cell>
          <cell r="P8063">
            <v>0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0</v>
          </cell>
          <cell r="W8063">
            <v>0</v>
          </cell>
          <cell r="X8063">
            <v>0</v>
          </cell>
          <cell r="Y8063">
            <v>0</v>
          </cell>
          <cell r="Z8063">
            <v>0</v>
          </cell>
          <cell r="AA8063">
            <v>0</v>
          </cell>
          <cell r="AB8063">
            <v>0</v>
          </cell>
          <cell r="AC8063">
            <v>0</v>
          </cell>
          <cell r="AD8063">
            <v>0</v>
          </cell>
          <cell r="AE8063">
            <v>0</v>
          </cell>
          <cell r="AF8063">
            <v>0</v>
          </cell>
          <cell r="AG8063">
            <v>0</v>
          </cell>
          <cell r="AH8063">
            <v>0</v>
          </cell>
          <cell r="AI8063">
            <v>0</v>
          </cell>
        </row>
        <row r="8064">
          <cell r="B8064">
            <v>0</v>
          </cell>
          <cell r="C8064">
            <v>0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0</v>
          </cell>
          <cell r="O8064">
            <v>0</v>
          </cell>
          <cell r="P8064">
            <v>0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0</v>
          </cell>
          <cell r="W8064">
            <v>0</v>
          </cell>
          <cell r="X8064">
            <v>0</v>
          </cell>
          <cell r="Y8064">
            <v>0</v>
          </cell>
          <cell r="Z8064">
            <v>0</v>
          </cell>
          <cell r="AA8064">
            <v>0</v>
          </cell>
          <cell r="AB8064">
            <v>0</v>
          </cell>
          <cell r="AC8064">
            <v>0</v>
          </cell>
          <cell r="AD8064">
            <v>0</v>
          </cell>
          <cell r="AE8064">
            <v>0</v>
          </cell>
          <cell r="AF8064">
            <v>0</v>
          </cell>
          <cell r="AG8064">
            <v>0</v>
          </cell>
          <cell r="AH8064">
            <v>0</v>
          </cell>
          <cell r="AI8064">
            <v>0</v>
          </cell>
        </row>
        <row r="8065">
          <cell r="B8065">
            <v>0</v>
          </cell>
          <cell r="C8065">
            <v>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  <cell r="I8065">
            <v>0</v>
          </cell>
          <cell r="J8065">
            <v>0</v>
          </cell>
          <cell r="K8065">
            <v>0</v>
          </cell>
          <cell r="L8065">
            <v>0</v>
          </cell>
          <cell r="M8065">
            <v>0</v>
          </cell>
          <cell r="N8065">
            <v>0</v>
          </cell>
          <cell r="O8065">
            <v>0</v>
          </cell>
          <cell r="P8065">
            <v>0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0</v>
          </cell>
          <cell r="W8065">
            <v>0</v>
          </cell>
          <cell r="X8065">
            <v>0</v>
          </cell>
          <cell r="Y8065">
            <v>0</v>
          </cell>
          <cell r="Z8065">
            <v>0</v>
          </cell>
          <cell r="AA8065">
            <v>0</v>
          </cell>
          <cell r="AB8065">
            <v>0</v>
          </cell>
          <cell r="AC8065">
            <v>0</v>
          </cell>
          <cell r="AD8065">
            <v>0</v>
          </cell>
          <cell r="AE8065">
            <v>0</v>
          </cell>
          <cell r="AF8065">
            <v>0</v>
          </cell>
          <cell r="AG8065">
            <v>0</v>
          </cell>
          <cell r="AH8065">
            <v>0</v>
          </cell>
          <cell r="AI8065">
            <v>0</v>
          </cell>
        </row>
        <row r="8066">
          <cell r="B8066">
            <v>0</v>
          </cell>
          <cell r="C8066">
            <v>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0</v>
          </cell>
          <cell r="O8066">
            <v>0</v>
          </cell>
          <cell r="P8066">
            <v>0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0</v>
          </cell>
          <cell r="W8066">
            <v>0</v>
          </cell>
          <cell r="X8066">
            <v>0</v>
          </cell>
          <cell r="Y8066">
            <v>0</v>
          </cell>
          <cell r="Z8066">
            <v>0</v>
          </cell>
          <cell r="AA8066">
            <v>0</v>
          </cell>
          <cell r="AB8066">
            <v>0</v>
          </cell>
          <cell r="AC8066">
            <v>0</v>
          </cell>
          <cell r="AD8066">
            <v>0</v>
          </cell>
          <cell r="AE8066">
            <v>0</v>
          </cell>
          <cell r="AF8066">
            <v>0</v>
          </cell>
          <cell r="AG8066">
            <v>0</v>
          </cell>
          <cell r="AH8066">
            <v>0</v>
          </cell>
          <cell r="AI8066">
            <v>0</v>
          </cell>
        </row>
        <row r="8067">
          <cell r="B8067">
            <v>0</v>
          </cell>
          <cell r="C8067">
            <v>0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  <cell r="I8067">
            <v>0</v>
          </cell>
          <cell r="J8067">
            <v>0</v>
          </cell>
          <cell r="K8067">
            <v>0</v>
          </cell>
          <cell r="L8067">
            <v>0</v>
          </cell>
          <cell r="M8067">
            <v>0</v>
          </cell>
          <cell r="N8067">
            <v>0</v>
          </cell>
          <cell r="O8067">
            <v>0</v>
          </cell>
          <cell r="P8067">
            <v>0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0</v>
          </cell>
          <cell r="W8067">
            <v>0</v>
          </cell>
          <cell r="X8067">
            <v>0</v>
          </cell>
          <cell r="Y8067">
            <v>0</v>
          </cell>
          <cell r="Z8067">
            <v>0</v>
          </cell>
          <cell r="AA8067">
            <v>0</v>
          </cell>
          <cell r="AB8067">
            <v>0</v>
          </cell>
          <cell r="AC8067">
            <v>0</v>
          </cell>
          <cell r="AD8067">
            <v>0</v>
          </cell>
          <cell r="AE8067">
            <v>0</v>
          </cell>
          <cell r="AF8067">
            <v>0</v>
          </cell>
          <cell r="AG8067">
            <v>0</v>
          </cell>
          <cell r="AH8067">
            <v>0</v>
          </cell>
          <cell r="AI8067">
            <v>0</v>
          </cell>
        </row>
        <row r="8068">
          <cell r="B8068">
            <v>0</v>
          </cell>
          <cell r="C8068">
            <v>0</v>
          </cell>
          <cell r="D8068">
            <v>0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0</v>
          </cell>
          <cell r="O8068">
            <v>0</v>
          </cell>
          <cell r="P8068">
            <v>0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0</v>
          </cell>
          <cell r="W8068">
            <v>0</v>
          </cell>
          <cell r="X8068">
            <v>0</v>
          </cell>
          <cell r="Y8068">
            <v>0</v>
          </cell>
          <cell r="Z8068">
            <v>0</v>
          </cell>
          <cell r="AA8068">
            <v>0</v>
          </cell>
          <cell r="AB8068">
            <v>0</v>
          </cell>
          <cell r="AC8068">
            <v>0</v>
          </cell>
          <cell r="AD8068">
            <v>0</v>
          </cell>
          <cell r="AE8068">
            <v>0</v>
          </cell>
          <cell r="AF8068">
            <v>0</v>
          </cell>
          <cell r="AG8068">
            <v>0</v>
          </cell>
          <cell r="AH8068">
            <v>0</v>
          </cell>
          <cell r="AI8068">
            <v>0</v>
          </cell>
        </row>
        <row r="8069">
          <cell r="B8069">
            <v>0</v>
          </cell>
          <cell r="C8069">
            <v>0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0</v>
          </cell>
          <cell r="O8069">
            <v>0</v>
          </cell>
          <cell r="P8069">
            <v>0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0</v>
          </cell>
          <cell r="W8069">
            <v>0</v>
          </cell>
          <cell r="X8069">
            <v>0</v>
          </cell>
          <cell r="Y8069">
            <v>0</v>
          </cell>
          <cell r="Z8069">
            <v>0</v>
          </cell>
          <cell r="AA8069">
            <v>0</v>
          </cell>
          <cell r="AB8069">
            <v>0</v>
          </cell>
          <cell r="AC8069">
            <v>0</v>
          </cell>
          <cell r="AD8069">
            <v>0</v>
          </cell>
          <cell r="AE8069">
            <v>0</v>
          </cell>
          <cell r="AF8069">
            <v>0</v>
          </cell>
          <cell r="AG8069">
            <v>0</v>
          </cell>
          <cell r="AH8069">
            <v>0</v>
          </cell>
          <cell r="AI8069">
            <v>0</v>
          </cell>
        </row>
        <row r="8070">
          <cell r="B8070">
            <v>0</v>
          </cell>
          <cell r="C8070">
            <v>0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0</v>
          </cell>
          <cell r="O8070">
            <v>0</v>
          </cell>
          <cell r="P8070">
            <v>0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0</v>
          </cell>
          <cell r="W8070">
            <v>0</v>
          </cell>
          <cell r="X8070">
            <v>0</v>
          </cell>
          <cell r="Y8070">
            <v>0</v>
          </cell>
          <cell r="Z8070">
            <v>0</v>
          </cell>
          <cell r="AA8070">
            <v>0</v>
          </cell>
          <cell r="AB8070">
            <v>0</v>
          </cell>
          <cell r="AC8070">
            <v>0</v>
          </cell>
          <cell r="AD8070">
            <v>0</v>
          </cell>
          <cell r="AE8070">
            <v>0</v>
          </cell>
          <cell r="AF8070">
            <v>0</v>
          </cell>
          <cell r="AG8070">
            <v>0</v>
          </cell>
          <cell r="AH8070">
            <v>0</v>
          </cell>
          <cell r="AI8070">
            <v>0</v>
          </cell>
        </row>
        <row r="8071">
          <cell r="B8071">
            <v>0</v>
          </cell>
          <cell r="C8071">
            <v>0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  <cell r="I8071">
            <v>0</v>
          </cell>
          <cell r="J8071">
            <v>0</v>
          </cell>
          <cell r="K8071">
            <v>0</v>
          </cell>
          <cell r="L8071">
            <v>0</v>
          </cell>
          <cell r="M8071">
            <v>0</v>
          </cell>
          <cell r="N8071">
            <v>0</v>
          </cell>
          <cell r="O8071">
            <v>0</v>
          </cell>
          <cell r="P8071">
            <v>0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0</v>
          </cell>
          <cell r="W8071">
            <v>0</v>
          </cell>
          <cell r="X8071">
            <v>0</v>
          </cell>
          <cell r="Y8071">
            <v>0</v>
          </cell>
          <cell r="Z8071">
            <v>0</v>
          </cell>
          <cell r="AA8071">
            <v>0</v>
          </cell>
          <cell r="AB8071">
            <v>0</v>
          </cell>
          <cell r="AC8071">
            <v>0</v>
          </cell>
          <cell r="AD8071">
            <v>0</v>
          </cell>
          <cell r="AE8071">
            <v>0</v>
          </cell>
          <cell r="AF8071">
            <v>0</v>
          </cell>
          <cell r="AG8071">
            <v>0</v>
          </cell>
          <cell r="AH8071">
            <v>0</v>
          </cell>
          <cell r="AI8071">
            <v>0</v>
          </cell>
        </row>
        <row r="8072">
          <cell r="B8072">
            <v>0</v>
          </cell>
          <cell r="C8072">
            <v>0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  <cell r="I8072">
            <v>0</v>
          </cell>
          <cell r="J8072">
            <v>0</v>
          </cell>
          <cell r="K8072">
            <v>0</v>
          </cell>
          <cell r="L8072">
            <v>0</v>
          </cell>
          <cell r="M8072">
            <v>0</v>
          </cell>
          <cell r="N8072">
            <v>0</v>
          </cell>
          <cell r="O8072">
            <v>0</v>
          </cell>
          <cell r="P8072">
            <v>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0</v>
          </cell>
          <cell r="W8072">
            <v>0</v>
          </cell>
          <cell r="X8072">
            <v>0</v>
          </cell>
          <cell r="Y8072">
            <v>0</v>
          </cell>
          <cell r="Z8072">
            <v>0</v>
          </cell>
          <cell r="AA8072">
            <v>0</v>
          </cell>
          <cell r="AB8072">
            <v>0</v>
          </cell>
          <cell r="AC8072">
            <v>0</v>
          </cell>
          <cell r="AD8072">
            <v>0</v>
          </cell>
          <cell r="AE8072">
            <v>0</v>
          </cell>
          <cell r="AF8072">
            <v>0</v>
          </cell>
          <cell r="AG8072">
            <v>0</v>
          </cell>
          <cell r="AH8072">
            <v>0</v>
          </cell>
          <cell r="AI8072">
            <v>0</v>
          </cell>
        </row>
        <row r="8073"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0</v>
          </cell>
          <cell r="H8073">
            <v>0</v>
          </cell>
          <cell r="I8073">
            <v>0</v>
          </cell>
          <cell r="J8073">
            <v>0</v>
          </cell>
          <cell r="K8073">
            <v>0</v>
          </cell>
          <cell r="L8073">
            <v>0</v>
          </cell>
          <cell r="M8073">
            <v>0</v>
          </cell>
          <cell r="N8073">
            <v>0</v>
          </cell>
          <cell r="O8073">
            <v>0</v>
          </cell>
          <cell r="P8073">
            <v>0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0</v>
          </cell>
          <cell r="W8073">
            <v>0</v>
          </cell>
          <cell r="X8073">
            <v>0</v>
          </cell>
          <cell r="Y8073">
            <v>0</v>
          </cell>
          <cell r="Z8073">
            <v>0</v>
          </cell>
          <cell r="AA8073">
            <v>0</v>
          </cell>
          <cell r="AB8073">
            <v>0</v>
          </cell>
          <cell r="AC8073">
            <v>0</v>
          </cell>
          <cell r="AD8073">
            <v>0</v>
          </cell>
          <cell r="AE8073">
            <v>0</v>
          </cell>
          <cell r="AF8073">
            <v>0</v>
          </cell>
          <cell r="AG8073">
            <v>0</v>
          </cell>
          <cell r="AH8073">
            <v>0</v>
          </cell>
          <cell r="AI8073">
            <v>0</v>
          </cell>
        </row>
        <row r="8074">
          <cell r="B8074">
            <v>0</v>
          </cell>
          <cell r="C8074">
            <v>0</v>
          </cell>
          <cell r="D8074">
            <v>0</v>
          </cell>
          <cell r="E8074">
            <v>0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  <cell r="N8074">
            <v>0</v>
          </cell>
          <cell r="O8074">
            <v>0</v>
          </cell>
          <cell r="P8074">
            <v>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0</v>
          </cell>
          <cell r="W8074">
            <v>0</v>
          </cell>
          <cell r="X8074">
            <v>0</v>
          </cell>
          <cell r="Y8074">
            <v>0</v>
          </cell>
          <cell r="Z8074">
            <v>0</v>
          </cell>
          <cell r="AA8074">
            <v>0</v>
          </cell>
          <cell r="AB8074">
            <v>0</v>
          </cell>
          <cell r="AC8074">
            <v>0</v>
          </cell>
          <cell r="AD8074">
            <v>0</v>
          </cell>
          <cell r="AE8074">
            <v>0</v>
          </cell>
          <cell r="AF8074">
            <v>0</v>
          </cell>
          <cell r="AG8074">
            <v>0</v>
          </cell>
          <cell r="AH8074">
            <v>0</v>
          </cell>
          <cell r="AI8074">
            <v>0</v>
          </cell>
        </row>
        <row r="8075">
          <cell r="B8075">
            <v>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  <cell r="N8075">
            <v>0</v>
          </cell>
          <cell r="O8075">
            <v>0</v>
          </cell>
          <cell r="P8075">
            <v>0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0</v>
          </cell>
          <cell r="W8075">
            <v>0</v>
          </cell>
          <cell r="X8075">
            <v>0</v>
          </cell>
          <cell r="Y8075">
            <v>0</v>
          </cell>
          <cell r="Z8075">
            <v>0</v>
          </cell>
          <cell r="AA8075">
            <v>0</v>
          </cell>
          <cell r="AB8075">
            <v>0</v>
          </cell>
          <cell r="AC8075">
            <v>0</v>
          </cell>
          <cell r="AD8075">
            <v>0</v>
          </cell>
          <cell r="AE8075">
            <v>0</v>
          </cell>
          <cell r="AF8075">
            <v>0</v>
          </cell>
          <cell r="AG8075">
            <v>0</v>
          </cell>
          <cell r="AH8075">
            <v>0</v>
          </cell>
          <cell r="AI8075">
            <v>0</v>
          </cell>
        </row>
        <row r="8076">
          <cell r="B8076">
            <v>0</v>
          </cell>
          <cell r="C8076">
            <v>0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  <cell r="I8076">
            <v>0</v>
          </cell>
          <cell r="J8076">
            <v>0</v>
          </cell>
          <cell r="K8076">
            <v>0</v>
          </cell>
          <cell r="L8076">
            <v>0</v>
          </cell>
          <cell r="M8076">
            <v>0</v>
          </cell>
          <cell r="N8076">
            <v>0</v>
          </cell>
          <cell r="O8076">
            <v>0</v>
          </cell>
          <cell r="P8076">
            <v>0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0</v>
          </cell>
          <cell r="W8076">
            <v>0</v>
          </cell>
          <cell r="X8076">
            <v>0</v>
          </cell>
          <cell r="Y8076">
            <v>0</v>
          </cell>
          <cell r="Z8076">
            <v>0</v>
          </cell>
          <cell r="AA8076">
            <v>0</v>
          </cell>
          <cell r="AB8076">
            <v>0</v>
          </cell>
          <cell r="AC8076">
            <v>0</v>
          </cell>
          <cell r="AD8076">
            <v>0</v>
          </cell>
          <cell r="AE8076">
            <v>0</v>
          </cell>
          <cell r="AF8076">
            <v>0</v>
          </cell>
          <cell r="AG8076">
            <v>0</v>
          </cell>
          <cell r="AH8076">
            <v>0</v>
          </cell>
          <cell r="AI8076">
            <v>0</v>
          </cell>
        </row>
        <row r="8077">
          <cell r="B8077">
            <v>0</v>
          </cell>
          <cell r="C8077">
            <v>0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  <cell r="N8077">
            <v>0</v>
          </cell>
          <cell r="O8077">
            <v>0</v>
          </cell>
          <cell r="P8077">
            <v>0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0</v>
          </cell>
          <cell r="W8077">
            <v>0</v>
          </cell>
          <cell r="X8077">
            <v>0</v>
          </cell>
          <cell r="Y8077">
            <v>0</v>
          </cell>
          <cell r="Z8077">
            <v>0</v>
          </cell>
          <cell r="AA8077">
            <v>0</v>
          </cell>
          <cell r="AB8077">
            <v>0</v>
          </cell>
          <cell r="AC8077">
            <v>0</v>
          </cell>
          <cell r="AD8077">
            <v>0</v>
          </cell>
          <cell r="AE8077">
            <v>0</v>
          </cell>
          <cell r="AF8077">
            <v>0</v>
          </cell>
          <cell r="AG8077">
            <v>0</v>
          </cell>
          <cell r="AH8077">
            <v>0</v>
          </cell>
          <cell r="AI8077">
            <v>0</v>
          </cell>
        </row>
        <row r="8078">
          <cell r="B8078">
            <v>0</v>
          </cell>
          <cell r="C8078">
            <v>0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  <cell r="N8078">
            <v>0</v>
          </cell>
          <cell r="O8078">
            <v>0</v>
          </cell>
          <cell r="P8078">
            <v>0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0</v>
          </cell>
          <cell r="W8078">
            <v>0</v>
          </cell>
          <cell r="X8078">
            <v>0</v>
          </cell>
          <cell r="Y8078">
            <v>0</v>
          </cell>
          <cell r="Z8078">
            <v>0</v>
          </cell>
          <cell r="AA8078">
            <v>0</v>
          </cell>
          <cell r="AB8078">
            <v>0</v>
          </cell>
          <cell r="AC8078">
            <v>0</v>
          </cell>
          <cell r="AD8078">
            <v>0</v>
          </cell>
          <cell r="AE8078">
            <v>0</v>
          </cell>
          <cell r="AF8078">
            <v>0</v>
          </cell>
          <cell r="AG8078">
            <v>0</v>
          </cell>
          <cell r="AH8078">
            <v>0</v>
          </cell>
          <cell r="AI8078">
            <v>0</v>
          </cell>
        </row>
        <row r="8079">
          <cell r="B8079">
            <v>0</v>
          </cell>
          <cell r="C8079">
            <v>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  <cell r="N8079">
            <v>0</v>
          </cell>
          <cell r="O8079">
            <v>0</v>
          </cell>
          <cell r="P8079">
            <v>0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0</v>
          </cell>
          <cell r="W8079">
            <v>0</v>
          </cell>
          <cell r="X8079">
            <v>0</v>
          </cell>
          <cell r="Y8079">
            <v>0</v>
          </cell>
          <cell r="Z8079">
            <v>0</v>
          </cell>
          <cell r="AA8079">
            <v>0</v>
          </cell>
          <cell r="AB8079">
            <v>0</v>
          </cell>
          <cell r="AC8079">
            <v>0</v>
          </cell>
          <cell r="AD8079">
            <v>0</v>
          </cell>
          <cell r="AE8079">
            <v>0</v>
          </cell>
          <cell r="AF8079">
            <v>0</v>
          </cell>
          <cell r="AG8079">
            <v>0</v>
          </cell>
          <cell r="AH8079">
            <v>0</v>
          </cell>
          <cell r="AI8079">
            <v>0</v>
          </cell>
        </row>
        <row r="8080">
          <cell r="B8080">
            <v>0</v>
          </cell>
          <cell r="C8080">
            <v>0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  <cell r="N8080">
            <v>0</v>
          </cell>
          <cell r="O8080">
            <v>0</v>
          </cell>
          <cell r="P8080">
            <v>0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0</v>
          </cell>
          <cell r="W8080">
            <v>0</v>
          </cell>
          <cell r="X8080">
            <v>0</v>
          </cell>
          <cell r="Y8080">
            <v>0</v>
          </cell>
          <cell r="Z8080">
            <v>0</v>
          </cell>
          <cell r="AA8080">
            <v>0</v>
          </cell>
          <cell r="AB8080">
            <v>0</v>
          </cell>
          <cell r="AC8080">
            <v>0</v>
          </cell>
          <cell r="AD8080">
            <v>0</v>
          </cell>
          <cell r="AE8080">
            <v>0</v>
          </cell>
          <cell r="AF8080">
            <v>0</v>
          </cell>
          <cell r="AG8080">
            <v>0</v>
          </cell>
          <cell r="AH8080">
            <v>0</v>
          </cell>
          <cell r="AI8080">
            <v>0</v>
          </cell>
        </row>
        <row r="8081">
          <cell r="B8081">
            <v>0</v>
          </cell>
          <cell r="C8081">
            <v>0</v>
          </cell>
          <cell r="D8081">
            <v>0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  <cell r="N8081">
            <v>0</v>
          </cell>
          <cell r="O8081">
            <v>0</v>
          </cell>
          <cell r="P8081">
            <v>0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0</v>
          </cell>
          <cell r="W8081">
            <v>0</v>
          </cell>
          <cell r="X8081">
            <v>0</v>
          </cell>
          <cell r="Y8081">
            <v>0</v>
          </cell>
          <cell r="Z8081">
            <v>0</v>
          </cell>
          <cell r="AA8081">
            <v>0</v>
          </cell>
          <cell r="AB8081">
            <v>0</v>
          </cell>
          <cell r="AC8081">
            <v>0</v>
          </cell>
          <cell r="AD8081">
            <v>0</v>
          </cell>
          <cell r="AE8081">
            <v>0</v>
          </cell>
          <cell r="AF8081">
            <v>0</v>
          </cell>
          <cell r="AG8081">
            <v>0</v>
          </cell>
          <cell r="AH8081">
            <v>0</v>
          </cell>
          <cell r="AI8081">
            <v>0</v>
          </cell>
        </row>
        <row r="8082"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  <cell r="N8082">
            <v>0</v>
          </cell>
          <cell r="O8082">
            <v>0</v>
          </cell>
          <cell r="P8082">
            <v>0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0</v>
          </cell>
          <cell r="W8082">
            <v>0</v>
          </cell>
          <cell r="X8082">
            <v>0</v>
          </cell>
          <cell r="Y8082">
            <v>0</v>
          </cell>
          <cell r="Z8082">
            <v>0</v>
          </cell>
          <cell r="AA8082">
            <v>0</v>
          </cell>
          <cell r="AB8082">
            <v>0</v>
          </cell>
          <cell r="AC8082">
            <v>0</v>
          </cell>
          <cell r="AD8082">
            <v>0</v>
          </cell>
          <cell r="AE8082">
            <v>0</v>
          </cell>
          <cell r="AF8082">
            <v>0</v>
          </cell>
          <cell r="AG8082">
            <v>0</v>
          </cell>
          <cell r="AH8082">
            <v>0</v>
          </cell>
          <cell r="AI8082">
            <v>0</v>
          </cell>
        </row>
        <row r="8083">
          <cell r="B8083">
            <v>0</v>
          </cell>
          <cell r="C8083">
            <v>0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  <cell r="N8083">
            <v>0</v>
          </cell>
          <cell r="O8083">
            <v>0</v>
          </cell>
          <cell r="P8083">
            <v>0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0</v>
          </cell>
          <cell r="W8083">
            <v>0</v>
          </cell>
          <cell r="X8083">
            <v>0</v>
          </cell>
          <cell r="Y8083">
            <v>0</v>
          </cell>
          <cell r="Z8083">
            <v>0</v>
          </cell>
          <cell r="AA8083">
            <v>0</v>
          </cell>
          <cell r="AB8083">
            <v>0</v>
          </cell>
          <cell r="AC8083">
            <v>0</v>
          </cell>
          <cell r="AD8083">
            <v>0</v>
          </cell>
          <cell r="AE8083">
            <v>0</v>
          </cell>
          <cell r="AF8083">
            <v>0</v>
          </cell>
          <cell r="AG8083">
            <v>0</v>
          </cell>
          <cell r="AH8083">
            <v>0</v>
          </cell>
          <cell r="AI8083">
            <v>0</v>
          </cell>
        </row>
        <row r="8084">
          <cell r="B8084">
            <v>0</v>
          </cell>
          <cell r="C8084">
            <v>0</v>
          </cell>
          <cell r="D8084">
            <v>0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  <cell r="N8084">
            <v>0</v>
          </cell>
          <cell r="O8084">
            <v>0</v>
          </cell>
          <cell r="P8084">
            <v>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0</v>
          </cell>
          <cell r="W8084">
            <v>0</v>
          </cell>
          <cell r="X8084">
            <v>0</v>
          </cell>
          <cell r="Y8084">
            <v>0</v>
          </cell>
          <cell r="Z8084">
            <v>0</v>
          </cell>
          <cell r="AA8084">
            <v>0</v>
          </cell>
          <cell r="AB8084">
            <v>0</v>
          </cell>
          <cell r="AC8084">
            <v>0</v>
          </cell>
          <cell r="AD8084">
            <v>0</v>
          </cell>
          <cell r="AE8084">
            <v>0</v>
          </cell>
          <cell r="AF8084">
            <v>0</v>
          </cell>
          <cell r="AG8084">
            <v>0</v>
          </cell>
          <cell r="AH8084">
            <v>0</v>
          </cell>
          <cell r="AI8084">
            <v>0</v>
          </cell>
        </row>
        <row r="8085">
          <cell r="B8085">
            <v>0</v>
          </cell>
          <cell r="C8085">
            <v>0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  <cell r="N8085">
            <v>0</v>
          </cell>
          <cell r="O8085">
            <v>0</v>
          </cell>
          <cell r="P8085">
            <v>0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0</v>
          </cell>
          <cell r="W8085">
            <v>0</v>
          </cell>
          <cell r="X8085">
            <v>0</v>
          </cell>
          <cell r="Y8085">
            <v>0</v>
          </cell>
          <cell r="Z8085">
            <v>0</v>
          </cell>
          <cell r="AA8085">
            <v>0</v>
          </cell>
          <cell r="AB8085">
            <v>0</v>
          </cell>
          <cell r="AC8085">
            <v>0</v>
          </cell>
          <cell r="AD8085">
            <v>0</v>
          </cell>
          <cell r="AE8085">
            <v>0</v>
          </cell>
          <cell r="AF8085">
            <v>0</v>
          </cell>
          <cell r="AG8085">
            <v>0</v>
          </cell>
          <cell r="AH8085">
            <v>0</v>
          </cell>
          <cell r="AI8085">
            <v>0</v>
          </cell>
        </row>
        <row r="8086">
          <cell r="B8086">
            <v>0</v>
          </cell>
          <cell r="C8086">
            <v>0</v>
          </cell>
          <cell r="D8086">
            <v>0</v>
          </cell>
          <cell r="E8086">
            <v>0</v>
          </cell>
          <cell r="F8086">
            <v>0</v>
          </cell>
          <cell r="G8086">
            <v>0</v>
          </cell>
          <cell r="H8086">
            <v>0</v>
          </cell>
          <cell r="I8086">
            <v>0</v>
          </cell>
          <cell r="J8086">
            <v>0</v>
          </cell>
          <cell r="K8086">
            <v>0</v>
          </cell>
          <cell r="L8086">
            <v>0</v>
          </cell>
          <cell r="M8086">
            <v>0</v>
          </cell>
          <cell r="N8086">
            <v>0</v>
          </cell>
          <cell r="O8086">
            <v>0</v>
          </cell>
          <cell r="P8086">
            <v>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0</v>
          </cell>
          <cell r="W8086">
            <v>0</v>
          </cell>
          <cell r="X8086">
            <v>0</v>
          </cell>
          <cell r="Y8086">
            <v>0</v>
          </cell>
          <cell r="Z8086">
            <v>0</v>
          </cell>
          <cell r="AA8086">
            <v>0</v>
          </cell>
          <cell r="AB8086">
            <v>0</v>
          </cell>
          <cell r="AC8086">
            <v>0</v>
          </cell>
          <cell r="AD8086">
            <v>0</v>
          </cell>
          <cell r="AE8086">
            <v>0</v>
          </cell>
          <cell r="AF8086">
            <v>0</v>
          </cell>
          <cell r="AG8086">
            <v>0</v>
          </cell>
          <cell r="AH8086">
            <v>0</v>
          </cell>
          <cell r="AI8086">
            <v>0</v>
          </cell>
        </row>
        <row r="8087">
          <cell r="B8087">
            <v>0</v>
          </cell>
          <cell r="C8087">
            <v>0</v>
          </cell>
          <cell r="D8087">
            <v>0</v>
          </cell>
          <cell r="E8087">
            <v>0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  <cell r="N8087">
            <v>0</v>
          </cell>
          <cell r="O8087">
            <v>0</v>
          </cell>
          <cell r="P8087">
            <v>0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0</v>
          </cell>
          <cell r="W8087">
            <v>0</v>
          </cell>
          <cell r="X8087">
            <v>0</v>
          </cell>
          <cell r="Y8087">
            <v>0</v>
          </cell>
          <cell r="Z8087">
            <v>0</v>
          </cell>
          <cell r="AA8087">
            <v>0</v>
          </cell>
          <cell r="AB8087">
            <v>0</v>
          </cell>
          <cell r="AC8087">
            <v>0</v>
          </cell>
          <cell r="AD8087">
            <v>0</v>
          </cell>
          <cell r="AE8087">
            <v>0</v>
          </cell>
          <cell r="AF8087">
            <v>0</v>
          </cell>
          <cell r="AG8087">
            <v>0</v>
          </cell>
          <cell r="AH8087">
            <v>0</v>
          </cell>
          <cell r="AI8087">
            <v>0</v>
          </cell>
        </row>
        <row r="8088">
          <cell r="B8088">
            <v>0</v>
          </cell>
          <cell r="C8088">
            <v>0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  <cell r="N8088">
            <v>0</v>
          </cell>
          <cell r="O8088">
            <v>0</v>
          </cell>
          <cell r="P8088">
            <v>0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0</v>
          </cell>
          <cell r="W8088">
            <v>0</v>
          </cell>
          <cell r="X8088">
            <v>0</v>
          </cell>
          <cell r="Y8088">
            <v>0</v>
          </cell>
          <cell r="Z8088">
            <v>0</v>
          </cell>
          <cell r="AA8088">
            <v>0</v>
          </cell>
          <cell r="AB8088">
            <v>0</v>
          </cell>
          <cell r="AC8088">
            <v>0</v>
          </cell>
          <cell r="AD8088">
            <v>0</v>
          </cell>
          <cell r="AE8088">
            <v>0</v>
          </cell>
          <cell r="AF8088">
            <v>0</v>
          </cell>
          <cell r="AG8088">
            <v>0</v>
          </cell>
          <cell r="AH8088">
            <v>0</v>
          </cell>
          <cell r="AI8088">
            <v>0</v>
          </cell>
        </row>
        <row r="8089">
          <cell r="B8089">
            <v>0</v>
          </cell>
          <cell r="C8089">
            <v>0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  <cell r="I8089">
            <v>0</v>
          </cell>
          <cell r="J8089">
            <v>0</v>
          </cell>
          <cell r="K8089">
            <v>0</v>
          </cell>
          <cell r="L8089">
            <v>0</v>
          </cell>
          <cell r="M8089">
            <v>0</v>
          </cell>
          <cell r="N8089">
            <v>0</v>
          </cell>
          <cell r="O8089">
            <v>0</v>
          </cell>
          <cell r="P8089">
            <v>0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0</v>
          </cell>
          <cell r="W8089">
            <v>0</v>
          </cell>
          <cell r="X8089">
            <v>0</v>
          </cell>
          <cell r="Y8089">
            <v>0</v>
          </cell>
          <cell r="Z8089">
            <v>0</v>
          </cell>
          <cell r="AA8089">
            <v>0</v>
          </cell>
          <cell r="AB8089">
            <v>0</v>
          </cell>
          <cell r="AC8089">
            <v>0</v>
          </cell>
          <cell r="AD8089">
            <v>0</v>
          </cell>
          <cell r="AE8089">
            <v>0</v>
          </cell>
          <cell r="AF8089">
            <v>0</v>
          </cell>
          <cell r="AG8089">
            <v>0</v>
          </cell>
          <cell r="AH8089">
            <v>0</v>
          </cell>
          <cell r="AI8089">
            <v>0</v>
          </cell>
        </row>
        <row r="8090"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0</v>
          </cell>
          <cell r="H8090">
            <v>0</v>
          </cell>
          <cell r="I8090">
            <v>0</v>
          </cell>
          <cell r="J8090">
            <v>0</v>
          </cell>
          <cell r="K8090">
            <v>0</v>
          </cell>
          <cell r="L8090">
            <v>0</v>
          </cell>
          <cell r="M8090">
            <v>0</v>
          </cell>
          <cell r="N8090">
            <v>0</v>
          </cell>
          <cell r="O8090">
            <v>0</v>
          </cell>
          <cell r="P8090">
            <v>0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0</v>
          </cell>
          <cell r="W8090">
            <v>0</v>
          </cell>
          <cell r="X8090">
            <v>0</v>
          </cell>
          <cell r="Y8090">
            <v>0</v>
          </cell>
          <cell r="Z8090">
            <v>0</v>
          </cell>
          <cell r="AA8090">
            <v>0</v>
          </cell>
          <cell r="AB8090">
            <v>0</v>
          </cell>
          <cell r="AC8090">
            <v>0</v>
          </cell>
          <cell r="AD8090">
            <v>0</v>
          </cell>
          <cell r="AE8090">
            <v>0</v>
          </cell>
          <cell r="AF8090">
            <v>0</v>
          </cell>
          <cell r="AG8090">
            <v>0</v>
          </cell>
          <cell r="AH8090">
            <v>0</v>
          </cell>
          <cell r="AI8090">
            <v>0</v>
          </cell>
        </row>
        <row r="8091">
          <cell r="B8091">
            <v>0</v>
          </cell>
          <cell r="C8091">
            <v>0</v>
          </cell>
          <cell r="D8091">
            <v>0</v>
          </cell>
          <cell r="E8091">
            <v>0</v>
          </cell>
          <cell r="F8091">
            <v>0</v>
          </cell>
          <cell r="G8091">
            <v>0</v>
          </cell>
          <cell r="H8091">
            <v>0</v>
          </cell>
          <cell r="I8091">
            <v>0</v>
          </cell>
          <cell r="J8091">
            <v>0</v>
          </cell>
          <cell r="K8091">
            <v>0</v>
          </cell>
          <cell r="L8091">
            <v>0</v>
          </cell>
          <cell r="M8091">
            <v>0</v>
          </cell>
          <cell r="N8091">
            <v>0</v>
          </cell>
          <cell r="O8091">
            <v>0</v>
          </cell>
          <cell r="P8091">
            <v>0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0</v>
          </cell>
          <cell r="W8091">
            <v>0</v>
          </cell>
          <cell r="X8091">
            <v>0</v>
          </cell>
          <cell r="Y8091">
            <v>0</v>
          </cell>
          <cell r="Z8091">
            <v>0</v>
          </cell>
          <cell r="AA8091">
            <v>0</v>
          </cell>
          <cell r="AB8091">
            <v>0</v>
          </cell>
          <cell r="AC8091">
            <v>0</v>
          </cell>
          <cell r="AD8091">
            <v>0</v>
          </cell>
          <cell r="AE8091">
            <v>0</v>
          </cell>
          <cell r="AF8091">
            <v>0</v>
          </cell>
          <cell r="AG8091">
            <v>0</v>
          </cell>
          <cell r="AH8091">
            <v>0</v>
          </cell>
          <cell r="AI8091">
            <v>0</v>
          </cell>
        </row>
        <row r="8092"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0</v>
          </cell>
          <cell r="O8092">
            <v>0</v>
          </cell>
          <cell r="P8092">
            <v>0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0</v>
          </cell>
          <cell r="W8092">
            <v>0</v>
          </cell>
          <cell r="X8092">
            <v>0</v>
          </cell>
          <cell r="Y8092">
            <v>0</v>
          </cell>
          <cell r="Z8092">
            <v>0</v>
          </cell>
          <cell r="AA8092">
            <v>0</v>
          </cell>
          <cell r="AB8092">
            <v>0</v>
          </cell>
          <cell r="AC8092">
            <v>0</v>
          </cell>
          <cell r="AD8092">
            <v>0</v>
          </cell>
          <cell r="AE8092">
            <v>0</v>
          </cell>
          <cell r="AF8092">
            <v>0</v>
          </cell>
          <cell r="AG8092">
            <v>0</v>
          </cell>
          <cell r="AH8092">
            <v>0</v>
          </cell>
          <cell r="AI8092">
            <v>0</v>
          </cell>
        </row>
        <row r="8093">
          <cell r="B8093">
            <v>0</v>
          </cell>
          <cell r="C8093">
            <v>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0</v>
          </cell>
          <cell r="O8093">
            <v>0</v>
          </cell>
          <cell r="P8093">
            <v>0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0</v>
          </cell>
          <cell r="W8093">
            <v>0</v>
          </cell>
          <cell r="X8093">
            <v>0</v>
          </cell>
          <cell r="Y8093">
            <v>0</v>
          </cell>
          <cell r="Z8093">
            <v>0</v>
          </cell>
          <cell r="AA8093">
            <v>0</v>
          </cell>
          <cell r="AB8093">
            <v>0</v>
          </cell>
          <cell r="AC8093">
            <v>0</v>
          </cell>
          <cell r="AD8093">
            <v>0</v>
          </cell>
          <cell r="AE8093">
            <v>0</v>
          </cell>
          <cell r="AF8093">
            <v>0</v>
          </cell>
          <cell r="AG8093">
            <v>0</v>
          </cell>
          <cell r="AH8093">
            <v>0</v>
          </cell>
          <cell r="AI8093">
            <v>0</v>
          </cell>
        </row>
        <row r="8094">
          <cell r="B8094">
            <v>0</v>
          </cell>
          <cell r="C8094">
            <v>0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0</v>
          </cell>
          <cell r="O8094">
            <v>0</v>
          </cell>
          <cell r="P8094">
            <v>0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0</v>
          </cell>
          <cell r="W8094">
            <v>0</v>
          </cell>
          <cell r="X8094">
            <v>0</v>
          </cell>
          <cell r="Y8094">
            <v>0</v>
          </cell>
          <cell r="Z8094">
            <v>0</v>
          </cell>
          <cell r="AA8094">
            <v>0</v>
          </cell>
          <cell r="AB8094">
            <v>0</v>
          </cell>
          <cell r="AC8094">
            <v>0</v>
          </cell>
          <cell r="AD8094">
            <v>0</v>
          </cell>
          <cell r="AE8094">
            <v>0</v>
          </cell>
          <cell r="AF8094">
            <v>0</v>
          </cell>
          <cell r="AG8094">
            <v>0</v>
          </cell>
          <cell r="AH8094">
            <v>0</v>
          </cell>
          <cell r="AI8094">
            <v>0</v>
          </cell>
        </row>
        <row r="8095">
          <cell r="B8095">
            <v>0</v>
          </cell>
          <cell r="C8095">
            <v>0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0</v>
          </cell>
          <cell r="O8095">
            <v>0</v>
          </cell>
          <cell r="P8095">
            <v>0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0</v>
          </cell>
          <cell r="W8095">
            <v>0</v>
          </cell>
          <cell r="X8095">
            <v>0</v>
          </cell>
          <cell r="Y8095">
            <v>0</v>
          </cell>
          <cell r="Z8095">
            <v>0</v>
          </cell>
          <cell r="AA8095">
            <v>0</v>
          </cell>
          <cell r="AB8095">
            <v>0</v>
          </cell>
          <cell r="AC8095">
            <v>0</v>
          </cell>
          <cell r="AD8095">
            <v>0</v>
          </cell>
          <cell r="AE8095">
            <v>0</v>
          </cell>
          <cell r="AF8095">
            <v>0</v>
          </cell>
          <cell r="AG8095">
            <v>0</v>
          </cell>
          <cell r="AH8095">
            <v>0</v>
          </cell>
          <cell r="AI8095">
            <v>0</v>
          </cell>
        </row>
        <row r="8096">
          <cell r="B8096">
            <v>0</v>
          </cell>
          <cell r="C8096">
            <v>0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  <cell r="I8096">
            <v>0</v>
          </cell>
          <cell r="J8096">
            <v>0</v>
          </cell>
          <cell r="K8096">
            <v>0</v>
          </cell>
          <cell r="L8096">
            <v>0</v>
          </cell>
          <cell r="M8096">
            <v>0</v>
          </cell>
          <cell r="N8096">
            <v>0</v>
          </cell>
          <cell r="O8096">
            <v>0</v>
          </cell>
          <cell r="P8096">
            <v>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0</v>
          </cell>
          <cell r="W8096">
            <v>0</v>
          </cell>
          <cell r="X8096">
            <v>0</v>
          </cell>
          <cell r="Y8096">
            <v>0</v>
          </cell>
          <cell r="Z8096">
            <v>0</v>
          </cell>
          <cell r="AA8096">
            <v>0</v>
          </cell>
          <cell r="AB8096">
            <v>0</v>
          </cell>
          <cell r="AC8096">
            <v>0</v>
          </cell>
          <cell r="AD8096">
            <v>0</v>
          </cell>
          <cell r="AE8096">
            <v>0</v>
          </cell>
          <cell r="AF8096">
            <v>0</v>
          </cell>
          <cell r="AG8096">
            <v>0</v>
          </cell>
          <cell r="AH8096">
            <v>0</v>
          </cell>
          <cell r="AI8096">
            <v>0</v>
          </cell>
        </row>
        <row r="8097">
          <cell r="B8097">
            <v>0</v>
          </cell>
          <cell r="C8097">
            <v>0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0</v>
          </cell>
          <cell r="O8097">
            <v>0</v>
          </cell>
          <cell r="P8097">
            <v>0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0</v>
          </cell>
          <cell r="W8097">
            <v>0</v>
          </cell>
          <cell r="X8097">
            <v>0</v>
          </cell>
          <cell r="Y8097">
            <v>0</v>
          </cell>
          <cell r="Z8097">
            <v>0</v>
          </cell>
          <cell r="AA8097">
            <v>0</v>
          </cell>
          <cell r="AB8097">
            <v>0</v>
          </cell>
          <cell r="AC8097">
            <v>0</v>
          </cell>
          <cell r="AD8097">
            <v>0</v>
          </cell>
          <cell r="AE8097">
            <v>0</v>
          </cell>
          <cell r="AF8097">
            <v>0</v>
          </cell>
          <cell r="AG8097">
            <v>0</v>
          </cell>
          <cell r="AH8097">
            <v>0</v>
          </cell>
          <cell r="AI8097">
            <v>0</v>
          </cell>
        </row>
        <row r="8098">
          <cell r="B8098">
            <v>0</v>
          </cell>
          <cell r="C8098">
            <v>0</v>
          </cell>
          <cell r="D8098">
            <v>0</v>
          </cell>
          <cell r="E8098">
            <v>0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0</v>
          </cell>
          <cell r="O8098">
            <v>0</v>
          </cell>
          <cell r="P8098">
            <v>0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0</v>
          </cell>
          <cell r="W8098">
            <v>0</v>
          </cell>
          <cell r="X8098">
            <v>0</v>
          </cell>
          <cell r="Y8098">
            <v>0</v>
          </cell>
          <cell r="Z8098">
            <v>0</v>
          </cell>
          <cell r="AA8098">
            <v>0</v>
          </cell>
          <cell r="AB8098">
            <v>0</v>
          </cell>
          <cell r="AC8098">
            <v>0</v>
          </cell>
          <cell r="AD8098">
            <v>0</v>
          </cell>
          <cell r="AE8098">
            <v>0</v>
          </cell>
          <cell r="AF8098">
            <v>0</v>
          </cell>
          <cell r="AG8098">
            <v>0</v>
          </cell>
          <cell r="AH8098">
            <v>0</v>
          </cell>
          <cell r="AI8098">
            <v>0</v>
          </cell>
        </row>
        <row r="8099">
          <cell r="B8099">
            <v>0</v>
          </cell>
          <cell r="C8099">
            <v>0</v>
          </cell>
          <cell r="D8099">
            <v>0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0</v>
          </cell>
          <cell r="O8099">
            <v>0</v>
          </cell>
          <cell r="P8099">
            <v>0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0</v>
          </cell>
          <cell r="W8099">
            <v>0</v>
          </cell>
          <cell r="X8099">
            <v>0</v>
          </cell>
          <cell r="Y8099">
            <v>0</v>
          </cell>
          <cell r="Z8099">
            <v>0</v>
          </cell>
          <cell r="AA8099">
            <v>0</v>
          </cell>
          <cell r="AB8099">
            <v>0</v>
          </cell>
          <cell r="AC8099">
            <v>0</v>
          </cell>
          <cell r="AD8099">
            <v>0</v>
          </cell>
          <cell r="AE8099">
            <v>0</v>
          </cell>
          <cell r="AF8099">
            <v>0</v>
          </cell>
          <cell r="AG8099">
            <v>0</v>
          </cell>
          <cell r="AH8099">
            <v>0</v>
          </cell>
          <cell r="AI8099">
            <v>0</v>
          </cell>
        </row>
        <row r="8100">
          <cell r="B8100">
            <v>0</v>
          </cell>
          <cell r="C8100">
            <v>0</v>
          </cell>
          <cell r="D8100">
            <v>0</v>
          </cell>
          <cell r="E8100">
            <v>0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0</v>
          </cell>
          <cell r="O8100">
            <v>0</v>
          </cell>
          <cell r="P8100">
            <v>0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0</v>
          </cell>
          <cell r="W8100">
            <v>0</v>
          </cell>
          <cell r="X8100">
            <v>0</v>
          </cell>
          <cell r="Y8100">
            <v>0</v>
          </cell>
          <cell r="Z8100">
            <v>0</v>
          </cell>
          <cell r="AA8100">
            <v>0</v>
          </cell>
          <cell r="AB8100">
            <v>0</v>
          </cell>
          <cell r="AC8100">
            <v>0</v>
          </cell>
          <cell r="AD8100">
            <v>0</v>
          </cell>
          <cell r="AE8100">
            <v>0</v>
          </cell>
          <cell r="AF8100">
            <v>0</v>
          </cell>
          <cell r="AG8100">
            <v>0</v>
          </cell>
          <cell r="AH8100">
            <v>0</v>
          </cell>
          <cell r="AI8100">
            <v>0</v>
          </cell>
        </row>
        <row r="8101"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0</v>
          </cell>
          <cell r="H8101">
            <v>0</v>
          </cell>
          <cell r="I8101">
            <v>0</v>
          </cell>
          <cell r="J8101">
            <v>0</v>
          </cell>
          <cell r="K8101">
            <v>0</v>
          </cell>
          <cell r="L8101">
            <v>0</v>
          </cell>
          <cell r="M8101">
            <v>0</v>
          </cell>
          <cell r="N8101">
            <v>0</v>
          </cell>
          <cell r="O8101">
            <v>0</v>
          </cell>
          <cell r="P8101">
            <v>0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0</v>
          </cell>
          <cell r="W8101">
            <v>0</v>
          </cell>
          <cell r="X8101">
            <v>0</v>
          </cell>
          <cell r="Y8101">
            <v>0</v>
          </cell>
          <cell r="Z8101">
            <v>0</v>
          </cell>
          <cell r="AA8101">
            <v>0</v>
          </cell>
          <cell r="AB8101">
            <v>0</v>
          </cell>
          <cell r="AC8101">
            <v>0</v>
          </cell>
          <cell r="AD8101">
            <v>0</v>
          </cell>
          <cell r="AE8101">
            <v>0</v>
          </cell>
          <cell r="AF8101">
            <v>0</v>
          </cell>
          <cell r="AG8101">
            <v>0</v>
          </cell>
          <cell r="AH8101">
            <v>0</v>
          </cell>
          <cell r="AI8101">
            <v>0</v>
          </cell>
        </row>
        <row r="8102">
          <cell r="B8102">
            <v>0</v>
          </cell>
          <cell r="C8102">
            <v>0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  <cell r="I8102">
            <v>0</v>
          </cell>
          <cell r="J8102">
            <v>0</v>
          </cell>
          <cell r="K8102">
            <v>0</v>
          </cell>
          <cell r="L8102">
            <v>0</v>
          </cell>
          <cell r="M8102">
            <v>0</v>
          </cell>
          <cell r="N8102">
            <v>0</v>
          </cell>
          <cell r="O8102">
            <v>0</v>
          </cell>
          <cell r="P8102">
            <v>0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0</v>
          </cell>
          <cell r="W8102">
            <v>0</v>
          </cell>
          <cell r="X8102">
            <v>0</v>
          </cell>
          <cell r="Y8102">
            <v>0</v>
          </cell>
          <cell r="Z8102">
            <v>0</v>
          </cell>
          <cell r="AA8102">
            <v>0</v>
          </cell>
          <cell r="AB8102">
            <v>0</v>
          </cell>
          <cell r="AC8102">
            <v>0</v>
          </cell>
          <cell r="AD8102">
            <v>0</v>
          </cell>
          <cell r="AE8102">
            <v>0</v>
          </cell>
          <cell r="AF8102">
            <v>0</v>
          </cell>
          <cell r="AG8102">
            <v>0</v>
          </cell>
          <cell r="AH8102">
            <v>0</v>
          </cell>
          <cell r="AI8102">
            <v>0</v>
          </cell>
        </row>
        <row r="8103">
          <cell r="B8103">
            <v>0</v>
          </cell>
          <cell r="C8103">
            <v>0</v>
          </cell>
          <cell r="D8103">
            <v>0</v>
          </cell>
          <cell r="E8103">
            <v>0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  <cell r="O8103">
            <v>0</v>
          </cell>
          <cell r="P8103">
            <v>0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0</v>
          </cell>
          <cell r="W8103">
            <v>0</v>
          </cell>
          <cell r="X8103">
            <v>0</v>
          </cell>
          <cell r="Y8103">
            <v>0</v>
          </cell>
          <cell r="Z8103">
            <v>0</v>
          </cell>
          <cell r="AA8103">
            <v>0</v>
          </cell>
          <cell r="AB8103">
            <v>0</v>
          </cell>
          <cell r="AC8103">
            <v>0</v>
          </cell>
          <cell r="AD8103">
            <v>0</v>
          </cell>
          <cell r="AE8103">
            <v>0</v>
          </cell>
          <cell r="AF8103">
            <v>0</v>
          </cell>
          <cell r="AG8103">
            <v>0</v>
          </cell>
          <cell r="AH8103">
            <v>0</v>
          </cell>
          <cell r="AI8103">
            <v>0</v>
          </cell>
        </row>
        <row r="8104">
          <cell r="B8104">
            <v>0</v>
          </cell>
          <cell r="C8104">
            <v>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0</v>
          </cell>
          <cell r="O8104">
            <v>0</v>
          </cell>
          <cell r="P8104">
            <v>0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0</v>
          </cell>
          <cell r="W8104">
            <v>0</v>
          </cell>
          <cell r="X8104">
            <v>0</v>
          </cell>
          <cell r="Y8104">
            <v>0</v>
          </cell>
          <cell r="Z8104">
            <v>0</v>
          </cell>
          <cell r="AA8104">
            <v>0</v>
          </cell>
          <cell r="AB8104">
            <v>0</v>
          </cell>
          <cell r="AC8104">
            <v>0</v>
          </cell>
          <cell r="AD8104">
            <v>0</v>
          </cell>
          <cell r="AE8104">
            <v>0</v>
          </cell>
          <cell r="AF8104">
            <v>0</v>
          </cell>
          <cell r="AG8104">
            <v>0</v>
          </cell>
          <cell r="AH8104">
            <v>0</v>
          </cell>
          <cell r="AI8104">
            <v>0</v>
          </cell>
        </row>
        <row r="8105">
          <cell r="B8105">
            <v>0</v>
          </cell>
          <cell r="C8105">
            <v>0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0</v>
          </cell>
          <cell r="O8105">
            <v>0</v>
          </cell>
          <cell r="P8105">
            <v>0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0</v>
          </cell>
          <cell r="W8105">
            <v>0</v>
          </cell>
          <cell r="X8105">
            <v>0</v>
          </cell>
          <cell r="Y8105">
            <v>0</v>
          </cell>
          <cell r="Z8105">
            <v>0</v>
          </cell>
          <cell r="AA8105">
            <v>0</v>
          </cell>
          <cell r="AB8105">
            <v>0</v>
          </cell>
          <cell r="AC8105">
            <v>0</v>
          </cell>
          <cell r="AD8105">
            <v>0</v>
          </cell>
          <cell r="AE8105">
            <v>0</v>
          </cell>
          <cell r="AF8105">
            <v>0</v>
          </cell>
          <cell r="AG8105">
            <v>0</v>
          </cell>
          <cell r="AH8105">
            <v>0</v>
          </cell>
          <cell r="AI8105">
            <v>0</v>
          </cell>
        </row>
        <row r="8106">
          <cell r="B8106">
            <v>0</v>
          </cell>
          <cell r="C8106">
            <v>0</v>
          </cell>
          <cell r="D8106">
            <v>0</v>
          </cell>
          <cell r="E8106">
            <v>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0</v>
          </cell>
          <cell r="O8106">
            <v>0</v>
          </cell>
          <cell r="P8106">
            <v>0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0</v>
          </cell>
          <cell r="W8106">
            <v>0</v>
          </cell>
          <cell r="X8106">
            <v>0</v>
          </cell>
          <cell r="Y8106">
            <v>0</v>
          </cell>
          <cell r="Z8106">
            <v>0</v>
          </cell>
          <cell r="AA8106">
            <v>0</v>
          </cell>
          <cell r="AB8106">
            <v>0</v>
          </cell>
          <cell r="AC8106">
            <v>0</v>
          </cell>
          <cell r="AD8106">
            <v>0</v>
          </cell>
          <cell r="AE8106">
            <v>0</v>
          </cell>
          <cell r="AF8106">
            <v>0</v>
          </cell>
          <cell r="AG8106">
            <v>0</v>
          </cell>
          <cell r="AH8106">
            <v>0</v>
          </cell>
          <cell r="AI8106">
            <v>0</v>
          </cell>
        </row>
        <row r="8107">
          <cell r="B8107">
            <v>0</v>
          </cell>
          <cell r="C8107">
            <v>0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0</v>
          </cell>
          <cell r="O8107">
            <v>0</v>
          </cell>
          <cell r="P8107">
            <v>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0</v>
          </cell>
          <cell r="W8107">
            <v>0</v>
          </cell>
          <cell r="X8107">
            <v>0</v>
          </cell>
          <cell r="Y8107">
            <v>0</v>
          </cell>
          <cell r="Z8107">
            <v>0</v>
          </cell>
          <cell r="AA8107">
            <v>0</v>
          </cell>
          <cell r="AB8107">
            <v>0</v>
          </cell>
          <cell r="AC8107">
            <v>0</v>
          </cell>
          <cell r="AD8107">
            <v>0</v>
          </cell>
          <cell r="AE8107">
            <v>0</v>
          </cell>
          <cell r="AF8107">
            <v>0</v>
          </cell>
          <cell r="AG8107">
            <v>0</v>
          </cell>
          <cell r="AH8107">
            <v>0</v>
          </cell>
          <cell r="AI8107">
            <v>0</v>
          </cell>
        </row>
        <row r="8108">
          <cell r="B8108">
            <v>0</v>
          </cell>
          <cell r="C8108">
            <v>0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0</v>
          </cell>
          <cell r="O8108">
            <v>0</v>
          </cell>
          <cell r="P8108">
            <v>0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0</v>
          </cell>
          <cell r="W8108">
            <v>0</v>
          </cell>
          <cell r="X8108">
            <v>0</v>
          </cell>
          <cell r="Y8108">
            <v>0</v>
          </cell>
          <cell r="Z8108">
            <v>0</v>
          </cell>
          <cell r="AA8108">
            <v>0</v>
          </cell>
          <cell r="AB8108">
            <v>0</v>
          </cell>
          <cell r="AC8108">
            <v>0</v>
          </cell>
          <cell r="AD8108">
            <v>0</v>
          </cell>
          <cell r="AE8108">
            <v>0</v>
          </cell>
          <cell r="AF8108">
            <v>0</v>
          </cell>
          <cell r="AG8108">
            <v>0</v>
          </cell>
          <cell r="AH8108">
            <v>0</v>
          </cell>
          <cell r="AI8108">
            <v>0</v>
          </cell>
        </row>
        <row r="8109">
          <cell r="B8109">
            <v>0</v>
          </cell>
          <cell r="C8109">
            <v>0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0</v>
          </cell>
          <cell r="O8109">
            <v>0</v>
          </cell>
          <cell r="P8109">
            <v>0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0</v>
          </cell>
          <cell r="W8109">
            <v>0</v>
          </cell>
          <cell r="X8109">
            <v>0</v>
          </cell>
          <cell r="Y8109">
            <v>0</v>
          </cell>
          <cell r="Z8109">
            <v>0</v>
          </cell>
          <cell r="AA8109">
            <v>0</v>
          </cell>
          <cell r="AB8109">
            <v>0</v>
          </cell>
          <cell r="AC8109">
            <v>0</v>
          </cell>
          <cell r="AD8109">
            <v>0</v>
          </cell>
          <cell r="AE8109">
            <v>0</v>
          </cell>
          <cell r="AF8109">
            <v>0</v>
          </cell>
          <cell r="AG8109">
            <v>0</v>
          </cell>
          <cell r="AH8109">
            <v>0</v>
          </cell>
          <cell r="AI8109">
            <v>0</v>
          </cell>
        </row>
        <row r="8110">
          <cell r="B8110">
            <v>0</v>
          </cell>
          <cell r="C8110">
            <v>0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0</v>
          </cell>
          <cell r="O8110">
            <v>0</v>
          </cell>
          <cell r="P8110">
            <v>0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0</v>
          </cell>
          <cell r="W8110">
            <v>0</v>
          </cell>
          <cell r="X8110">
            <v>0</v>
          </cell>
          <cell r="Y8110">
            <v>0</v>
          </cell>
          <cell r="Z8110">
            <v>0</v>
          </cell>
          <cell r="AA8110">
            <v>0</v>
          </cell>
          <cell r="AB8110">
            <v>0</v>
          </cell>
          <cell r="AC8110">
            <v>0</v>
          </cell>
          <cell r="AD8110">
            <v>0</v>
          </cell>
          <cell r="AE8110">
            <v>0</v>
          </cell>
          <cell r="AF8110">
            <v>0</v>
          </cell>
          <cell r="AG8110">
            <v>0</v>
          </cell>
          <cell r="AH8110">
            <v>0</v>
          </cell>
          <cell r="AI8110">
            <v>0</v>
          </cell>
        </row>
        <row r="8111">
          <cell r="B8111">
            <v>0</v>
          </cell>
          <cell r="C8111">
            <v>0</v>
          </cell>
          <cell r="D8111">
            <v>0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0</v>
          </cell>
          <cell r="O8111">
            <v>0</v>
          </cell>
          <cell r="P8111">
            <v>0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0</v>
          </cell>
          <cell r="W8111">
            <v>0</v>
          </cell>
          <cell r="X8111">
            <v>0</v>
          </cell>
          <cell r="Y8111">
            <v>0</v>
          </cell>
          <cell r="Z8111">
            <v>0</v>
          </cell>
          <cell r="AA8111">
            <v>0</v>
          </cell>
          <cell r="AB8111">
            <v>0</v>
          </cell>
          <cell r="AC8111">
            <v>0</v>
          </cell>
          <cell r="AD8111">
            <v>0</v>
          </cell>
          <cell r="AE8111">
            <v>0</v>
          </cell>
          <cell r="AF8111">
            <v>0</v>
          </cell>
          <cell r="AG8111">
            <v>0</v>
          </cell>
          <cell r="AH8111">
            <v>0</v>
          </cell>
          <cell r="AI8111">
            <v>0</v>
          </cell>
        </row>
        <row r="8112">
          <cell r="B8112">
            <v>0</v>
          </cell>
          <cell r="C8112">
            <v>0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0</v>
          </cell>
          <cell r="O8112">
            <v>0</v>
          </cell>
          <cell r="P8112">
            <v>0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0</v>
          </cell>
          <cell r="W8112">
            <v>0</v>
          </cell>
          <cell r="X8112">
            <v>0</v>
          </cell>
          <cell r="Y8112">
            <v>0</v>
          </cell>
          <cell r="Z8112">
            <v>0</v>
          </cell>
          <cell r="AA8112">
            <v>0</v>
          </cell>
          <cell r="AB8112">
            <v>0</v>
          </cell>
          <cell r="AC8112">
            <v>0</v>
          </cell>
          <cell r="AD8112">
            <v>0</v>
          </cell>
          <cell r="AE8112">
            <v>0</v>
          </cell>
          <cell r="AF8112">
            <v>0</v>
          </cell>
          <cell r="AG8112">
            <v>0</v>
          </cell>
          <cell r="AH8112">
            <v>0</v>
          </cell>
          <cell r="AI8112">
            <v>0</v>
          </cell>
        </row>
        <row r="8113">
          <cell r="B8113">
            <v>0</v>
          </cell>
          <cell r="C8113">
            <v>0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0</v>
          </cell>
          <cell r="O8113">
            <v>0</v>
          </cell>
          <cell r="P8113">
            <v>0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0</v>
          </cell>
          <cell r="W8113">
            <v>0</v>
          </cell>
          <cell r="X8113">
            <v>0</v>
          </cell>
          <cell r="Y8113">
            <v>0</v>
          </cell>
          <cell r="Z8113">
            <v>0</v>
          </cell>
          <cell r="AA8113">
            <v>0</v>
          </cell>
          <cell r="AB8113">
            <v>0</v>
          </cell>
          <cell r="AC8113">
            <v>0</v>
          </cell>
          <cell r="AD8113">
            <v>0</v>
          </cell>
          <cell r="AE8113">
            <v>0</v>
          </cell>
          <cell r="AF8113">
            <v>0</v>
          </cell>
          <cell r="AG8113">
            <v>0</v>
          </cell>
          <cell r="AH8113">
            <v>0</v>
          </cell>
          <cell r="AI8113">
            <v>0</v>
          </cell>
        </row>
        <row r="8114">
          <cell r="B8114">
            <v>0</v>
          </cell>
          <cell r="C8114">
            <v>0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0</v>
          </cell>
          <cell r="O8114">
            <v>0</v>
          </cell>
          <cell r="P8114">
            <v>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0</v>
          </cell>
          <cell r="W8114">
            <v>0</v>
          </cell>
          <cell r="X8114">
            <v>0</v>
          </cell>
          <cell r="Y8114">
            <v>0</v>
          </cell>
          <cell r="Z8114">
            <v>0</v>
          </cell>
          <cell r="AA8114">
            <v>0</v>
          </cell>
          <cell r="AB8114">
            <v>0</v>
          </cell>
          <cell r="AC8114">
            <v>0</v>
          </cell>
          <cell r="AD8114">
            <v>0</v>
          </cell>
          <cell r="AE8114">
            <v>0</v>
          </cell>
          <cell r="AF8114">
            <v>0</v>
          </cell>
          <cell r="AG8114">
            <v>0</v>
          </cell>
          <cell r="AH8114">
            <v>0</v>
          </cell>
          <cell r="AI8114">
            <v>0</v>
          </cell>
        </row>
        <row r="8115">
          <cell r="B8115">
            <v>0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0</v>
          </cell>
          <cell r="O8115">
            <v>0</v>
          </cell>
          <cell r="P8115">
            <v>0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0</v>
          </cell>
          <cell r="W8115">
            <v>0</v>
          </cell>
          <cell r="X8115">
            <v>0</v>
          </cell>
          <cell r="Y8115">
            <v>0</v>
          </cell>
          <cell r="Z8115">
            <v>0</v>
          </cell>
          <cell r="AA8115">
            <v>0</v>
          </cell>
          <cell r="AB8115">
            <v>0</v>
          </cell>
          <cell r="AC8115">
            <v>0</v>
          </cell>
          <cell r="AD8115">
            <v>0</v>
          </cell>
          <cell r="AE8115">
            <v>0</v>
          </cell>
          <cell r="AF8115">
            <v>0</v>
          </cell>
          <cell r="AG8115">
            <v>0</v>
          </cell>
          <cell r="AH8115">
            <v>0</v>
          </cell>
          <cell r="AI8115">
            <v>0</v>
          </cell>
        </row>
        <row r="8116">
          <cell r="B8116">
            <v>0</v>
          </cell>
          <cell r="C8116">
            <v>0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0</v>
          </cell>
          <cell r="O8116">
            <v>0</v>
          </cell>
          <cell r="P8116">
            <v>0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0</v>
          </cell>
          <cell r="W8116">
            <v>0</v>
          </cell>
          <cell r="X8116">
            <v>0</v>
          </cell>
          <cell r="Y8116">
            <v>0</v>
          </cell>
          <cell r="Z8116">
            <v>0</v>
          </cell>
          <cell r="AA8116">
            <v>0</v>
          </cell>
          <cell r="AB8116">
            <v>0</v>
          </cell>
          <cell r="AC8116">
            <v>0</v>
          </cell>
          <cell r="AD8116">
            <v>0</v>
          </cell>
          <cell r="AE8116">
            <v>0</v>
          </cell>
          <cell r="AF8116">
            <v>0</v>
          </cell>
          <cell r="AG8116">
            <v>0</v>
          </cell>
          <cell r="AH8116">
            <v>0</v>
          </cell>
          <cell r="AI8116">
            <v>0</v>
          </cell>
        </row>
        <row r="8117">
          <cell r="B8117">
            <v>0</v>
          </cell>
          <cell r="C8117">
            <v>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0</v>
          </cell>
          <cell r="O8117">
            <v>0</v>
          </cell>
          <cell r="P8117">
            <v>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0</v>
          </cell>
          <cell r="W8117">
            <v>0</v>
          </cell>
          <cell r="X8117">
            <v>0</v>
          </cell>
          <cell r="Y8117">
            <v>0</v>
          </cell>
          <cell r="Z8117">
            <v>0</v>
          </cell>
          <cell r="AA8117">
            <v>0</v>
          </cell>
          <cell r="AB8117">
            <v>0</v>
          </cell>
          <cell r="AC8117">
            <v>0</v>
          </cell>
          <cell r="AD8117">
            <v>0</v>
          </cell>
          <cell r="AE8117">
            <v>0</v>
          </cell>
          <cell r="AF8117">
            <v>0</v>
          </cell>
          <cell r="AG8117">
            <v>0</v>
          </cell>
          <cell r="AH8117">
            <v>0</v>
          </cell>
          <cell r="AI8117">
            <v>0</v>
          </cell>
        </row>
        <row r="8118"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0</v>
          </cell>
          <cell r="O8118">
            <v>0</v>
          </cell>
          <cell r="P8118">
            <v>0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0</v>
          </cell>
          <cell r="W8118">
            <v>0</v>
          </cell>
          <cell r="X8118">
            <v>0</v>
          </cell>
          <cell r="Y8118">
            <v>0</v>
          </cell>
          <cell r="Z8118">
            <v>0</v>
          </cell>
          <cell r="AA8118">
            <v>0</v>
          </cell>
          <cell r="AB8118">
            <v>0</v>
          </cell>
          <cell r="AC8118">
            <v>0</v>
          </cell>
          <cell r="AD8118">
            <v>0</v>
          </cell>
          <cell r="AE8118">
            <v>0</v>
          </cell>
          <cell r="AF8118">
            <v>0</v>
          </cell>
          <cell r="AG8118">
            <v>0</v>
          </cell>
          <cell r="AH8118">
            <v>0</v>
          </cell>
          <cell r="AI8118">
            <v>0</v>
          </cell>
        </row>
        <row r="8119">
          <cell r="B8119">
            <v>0</v>
          </cell>
          <cell r="C8119">
            <v>0</v>
          </cell>
          <cell r="D8119">
            <v>0</v>
          </cell>
          <cell r="E8119">
            <v>0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0</v>
          </cell>
          <cell r="O8119">
            <v>0</v>
          </cell>
          <cell r="P8119">
            <v>0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0</v>
          </cell>
          <cell r="W8119">
            <v>0</v>
          </cell>
          <cell r="X8119">
            <v>0</v>
          </cell>
          <cell r="Y8119">
            <v>0</v>
          </cell>
          <cell r="Z8119">
            <v>0</v>
          </cell>
          <cell r="AA8119">
            <v>0</v>
          </cell>
          <cell r="AB8119">
            <v>0</v>
          </cell>
          <cell r="AC8119">
            <v>0</v>
          </cell>
          <cell r="AD8119">
            <v>0</v>
          </cell>
          <cell r="AE8119">
            <v>0</v>
          </cell>
          <cell r="AF8119">
            <v>0</v>
          </cell>
          <cell r="AG8119">
            <v>0</v>
          </cell>
          <cell r="AH8119">
            <v>0</v>
          </cell>
          <cell r="AI8119">
            <v>0</v>
          </cell>
        </row>
        <row r="8120">
          <cell r="B8120">
            <v>0</v>
          </cell>
          <cell r="C8120">
            <v>0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0</v>
          </cell>
          <cell r="O8120">
            <v>0</v>
          </cell>
          <cell r="P8120">
            <v>0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0</v>
          </cell>
          <cell r="W8120">
            <v>0</v>
          </cell>
          <cell r="X8120">
            <v>0</v>
          </cell>
          <cell r="Y8120">
            <v>0</v>
          </cell>
          <cell r="Z8120">
            <v>0</v>
          </cell>
          <cell r="AA8120">
            <v>0</v>
          </cell>
          <cell r="AB8120">
            <v>0</v>
          </cell>
          <cell r="AC8120">
            <v>0</v>
          </cell>
          <cell r="AD8120">
            <v>0</v>
          </cell>
          <cell r="AE8120">
            <v>0</v>
          </cell>
          <cell r="AF8120">
            <v>0</v>
          </cell>
          <cell r="AG8120">
            <v>0</v>
          </cell>
          <cell r="AH8120">
            <v>0</v>
          </cell>
          <cell r="AI8120">
            <v>0</v>
          </cell>
        </row>
        <row r="8121">
          <cell r="B8121">
            <v>0</v>
          </cell>
          <cell r="C8121">
            <v>0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0</v>
          </cell>
          <cell r="O8121">
            <v>0</v>
          </cell>
          <cell r="P8121">
            <v>0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0</v>
          </cell>
          <cell r="W8121">
            <v>0</v>
          </cell>
          <cell r="X8121">
            <v>0</v>
          </cell>
          <cell r="Y8121">
            <v>0</v>
          </cell>
          <cell r="Z8121">
            <v>0</v>
          </cell>
          <cell r="AA8121">
            <v>0</v>
          </cell>
          <cell r="AB8121">
            <v>0</v>
          </cell>
          <cell r="AC8121">
            <v>0</v>
          </cell>
          <cell r="AD8121">
            <v>0</v>
          </cell>
          <cell r="AE8121">
            <v>0</v>
          </cell>
          <cell r="AF8121">
            <v>0</v>
          </cell>
          <cell r="AG8121">
            <v>0</v>
          </cell>
          <cell r="AH8121">
            <v>0</v>
          </cell>
          <cell r="AI8121">
            <v>0</v>
          </cell>
        </row>
        <row r="8122">
          <cell r="B8122">
            <v>0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0</v>
          </cell>
          <cell r="H8122">
            <v>0</v>
          </cell>
          <cell r="I8122">
            <v>0</v>
          </cell>
          <cell r="J8122">
            <v>0</v>
          </cell>
          <cell r="K8122">
            <v>0</v>
          </cell>
          <cell r="L8122">
            <v>0</v>
          </cell>
          <cell r="M8122">
            <v>0</v>
          </cell>
          <cell r="N8122">
            <v>0</v>
          </cell>
          <cell r="O8122">
            <v>0</v>
          </cell>
          <cell r="P8122">
            <v>0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0</v>
          </cell>
          <cell r="W8122">
            <v>0</v>
          </cell>
          <cell r="X8122">
            <v>0</v>
          </cell>
          <cell r="Y8122">
            <v>0</v>
          </cell>
          <cell r="Z8122">
            <v>0</v>
          </cell>
          <cell r="AA8122">
            <v>0</v>
          </cell>
          <cell r="AB8122">
            <v>0</v>
          </cell>
          <cell r="AC8122">
            <v>0</v>
          </cell>
          <cell r="AD8122">
            <v>0</v>
          </cell>
          <cell r="AE8122">
            <v>0</v>
          </cell>
          <cell r="AF8122">
            <v>0</v>
          </cell>
          <cell r="AG8122">
            <v>0</v>
          </cell>
          <cell r="AH8122">
            <v>0</v>
          </cell>
          <cell r="AI8122">
            <v>0</v>
          </cell>
        </row>
        <row r="8123">
          <cell r="B8123">
            <v>0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0</v>
          </cell>
          <cell r="H8123">
            <v>0</v>
          </cell>
          <cell r="I8123">
            <v>0</v>
          </cell>
          <cell r="J8123">
            <v>0</v>
          </cell>
          <cell r="K8123">
            <v>0</v>
          </cell>
          <cell r="L8123">
            <v>0</v>
          </cell>
          <cell r="M8123">
            <v>0</v>
          </cell>
          <cell r="N8123">
            <v>0</v>
          </cell>
          <cell r="O8123">
            <v>0</v>
          </cell>
          <cell r="P8123">
            <v>0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0</v>
          </cell>
          <cell r="W8123">
            <v>0</v>
          </cell>
          <cell r="X8123">
            <v>0</v>
          </cell>
          <cell r="Y8123">
            <v>0</v>
          </cell>
          <cell r="Z8123">
            <v>0</v>
          </cell>
          <cell r="AA8123">
            <v>0</v>
          </cell>
          <cell r="AB8123">
            <v>0</v>
          </cell>
          <cell r="AC8123">
            <v>0</v>
          </cell>
          <cell r="AD8123">
            <v>0</v>
          </cell>
          <cell r="AE8123">
            <v>0</v>
          </cell>
          <cell r="AF8123">
            <v>0</v>
          </cell>
          <cell r="AG8123">
            <v>0</v>
          </cell>
          <cell r="AH8123">
            <v>0</v>
          </cell>
          <cell r="AI8123">
            <v>0</v>
          </cell>
        </row>
        <row r="8124">
          <cell r="B8124">
            <v>0</v>
          </cell>
          <cell r="C8124">
            <v>0</v>
          </cell>
          <cell r="D8124">
            <v>0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  <cell r="J8124">
            <v>0</v>
          </cell>
          <cell r="K8124">
            <v>0</v>
          </cell>
          <cell r="L8124">
            <v>0</v>
          </cell>
          <cell r="M8124">
            <v>0</v>
          </cell>
          <cell r="N8124">
            <v>0</v>
          </cell>
          <cell r="O8124">
            <v>0</v>
          </cell>
          <cell r="P8124">
            <v>0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0</v>
          </cell>
          <cell r="W8124">
            <v>0</v>
          </cell>
          <cell r="X8124">
            <v>0</v>
          </cell>
          <cell r="Y8124">
            <v>0</v>
          </cell>
          <cell r="Z8124">
            <v>0</v>
          </cell>
          <cell r="AA8124">
            <v>0</v>
          </cell>
          <cell r="AB8124">
            <v>0</v>
          </cell>
          <cell r="AC8124">
            <v>0</v>
          </cell>
          <cell r="AD8124">
            <v>0</v>
          </cell>
          <cell r="AE8124">
            <v>0</v>
          </cell>
          <cell r="AF8124">
            <v>0</v>
          </cell>
          <cell r="AG8124">
            <v>0</v>
          </cell>
          <cell r="AH8124">
            <v>0</v>
          </cell>
          <cell r="AI8124">
            <v>0</v>
          </cell>
        </row>
        <row r="8125">
          <cell r="B8125">
            <v>0</v>
          </cell>
          <cell r="C8125">
            <v>0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  <cell r="J8125">
            <v>0</v>
          </cell>
          <cell r="K8125">
            <v>0</v>
          </cell>
          <cell r="L8125">
            <v>0</v>
          </cell>
          <cell r="M8125">
            <v>0</v>
          </cell>
          <cell r="N8125">
            <v>0</v>
          </cell>
          <cell r="O8125">
            <v>0</v>
          </cell>
          <cell r="P8125">
            <v>0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0</v>
          </cell>
          <cell r="W8125">
            <v>0</v>
          </cell>
          <cell r="X8125">
            <v>0</v>
          </cell>
          <cell r="Y8125">
            <v>0</v>
          </cell>
          <cell r="Z8125">
            <v>0</v>
          </cell>
          <cell r="AA8125">
            <v>0</v>
          </cell>
          <cell r="AB8125">
            <v>0</v>
          </cell>
          <cell r="AC8125">
            <v>0</v>
          </cell>
          <cell r="AD8125">
            <v>0</v>
          </cell>
          <cell r="AE8125">
            <v>0</v>
          </cell>
          <cell r="AF8125">
            <v>0</v>
          </cell>
          <cell r="AG8125">
            <v>0</v>
          </cell>
          <cell r="AH8125">
            <v>0</v>
          </cell>
          <cell r="AI8125">
            <v>0</v>
          </cell>
        </row>
        <row r="8126">
          <cell r="B8126">
            <v>0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  <cell r="J8126">
            <v>0</v>
          </cell>
          <cell r="K8126">
            <v>0</v>
          </cell>
          <cell r="L8126">
            <v>0</v>
          </cell>
          <cell r="M8126">
            <v>0</v>
          </cell>
          <cell r="N8126">
            <v>0</v>
          </cell>
          <cell r="O8126">
            <v>0</v>
          </cell>
          <cell r="P8126">
            <v>0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0</v>
          </cell>
          <cell r="W8126">
            <v>0</v>
          </cell>
          <cell r="X8126">
            <v>0</v>
          </cell>
          <cell r="Y8126">
            <v>0</v>
          </cell>
          <cell r="Z8126">
            <v>0</v>
          </cell>
          <cell r="AA8126">
            <v>0</v>
          </cell>
          <cell r="AB8126">
            <v>0</v>
          </cell>
          <cell r="AC8126">
            <v>0</v>
          </cell>
          <cell r="AD8126">
            <v>0</v>
          </cell>
          <cell r="AE8126">
            <v>0</v>
          </cell>
          <cell r="AF8126">
            <v>0</v>
          </cell>
          <cell r="AG8126">
            <v>0</v>
          </cell>
          <cell r="AH8126">
            <v>0</v>
          </cell>
          <cell r="AI8126">
            <v>0</v>
          </cell>
        </row>
        <row r="8127">
          <cell r="B8127">
            <v>0</v>
          </cell>
          <cell r="C8127">
            <v>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  <cell r="J8127">
            <v>0</v>
          </cell>
          <cell r="K8127">
            <v>0</v>
          </cell>
          <cell r="L8127">
            <v>0</v>
          </cell>
          <cell r="M8127">
            <v>0</v>
          </cell>
          <cell r="N8127">
            <v>0</v>
          </cell>
          <cell r="O8127">
            <v>0</v>
          </cell>
          <cell r="P8127">
            <v>0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0</v>
          </cell>
          <cell r="W8127">
            <v>0</v>
          </cell>
          <cell r="X8127">
            <v>0</v>
          </cell>
          <cell r="Y8127">
            <v>0</v>
          </cell>
          <cell r="Z8127">
            <v>0</v>
          </cell>
          <cell r="AA8127">
            <v>0</v>
          </cell>
          <cell r="AB8127">
            <v>0</v>
          </cell>
          <cell r="AC8127">
            <v>0</v>
          </cell>
          <cell r="AD8127">
            <v>0</v>
          </cell>
          <cell r="AE8127">
            <v>0</v>
          </cell>
          <cell r="AF8127">
            <v>0</v>
          </cell>
          <cell r="AG8127">
            <v>0</v>
          </cell>
          <cell r="AH8127">
            <v>0</v>
          </cell>
          <cell r="AI8127">
            <v>0</v>
          </cell>
        </row>
        <row r="8128">
          <cell r="B8128">
            <v>0</v>
          </cell>
          <cell r="C8128">
            <v>0</v>
          </cell>
          <cell r="D8128">
            <v>0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  <cell r="J8128">
            <v>0</v>
          </cell>
          <cell r="K8128">
            <v>0</v>
          </cell>
          <cell r="L8128">
            <v>0</v>
          </cell>
          <cell r="M8128">
            <v>0</v>
          </cell>
          <cell r="N8128">
            <v>0</v>
          </cell>
          <cell r="O8128">
            <v>0</v>
          </cell>
          <cell r="P8128">
            <v>0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0</v>
          </cell>
          <cell r="W8128">
            <v>0</v>
          </cell>
          <cell r="X8128">
            <v>0</v>
          </cell>
          <cell r="Y8128">
            <v>0</v>
          </cell>
          <cell r="Z8128">
            <v>0</v>
          </cell>
          <cell r="AA8128">
            <v>0</v>
          </cell>
          <cell r="AB8128">
            <v>0</v>
          </cell>
          <cell r="AC8128">
            <v>0</v>
          </cell>
          <cell r="AD8128">
            <v>0</v>
          </cell>
          <cell r="AE8128">
            <v>0</v>
          </cell>
          <cell r="AF8128">
            <v>0</v>
          </cell>
          <cell r="AG8128">
            <v>0</v>
          </cell>
          <cell r="AH8128">
            <v>0</v>
          </cell>
          <cell r="AI8128">
            <v>0</v>
          </cell>
        </row>
        <row r="8129">
          <cell r="B8129">
            <v>0</v>
          </cell>
          <cell r="C8129">
            <v>0</v>
          </cell>
          <cell r="D8129">
            <v>0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  <cell r="J8129">
            <v>0</v>
          </cell>
          <cell r="K8129">
            <v>0</v>
          </cell>
          <cell r="L8129">
            <v>0</v>
          </cell>
          <cell r="M8129">
            <v>0</v>
          </cell>
          <cell r="N8129">
            <v>0</v>
          </cell>
          <cell r="O8129">
            <v>0</v>
          </cell>
          <cell r="P8129">
            <v>0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0</v>
          </cell>
          <cell r="W8129">
            <v>0</v>
          </cell>
          <cell r="X8129">
            <v>0</v>
          </cell>
          <cell r="Y8129">
            <v>0</v>
          </cell>
          <cell r="Z8129">
            <v>0</v>
          </cell>
          <cell r="AA8129">
            <v>0</v>
          </cell>
          <cell r="AB8129">
            <v>0</v>
          </cell>
          <cell r="AC8129">
            <v>0</v>
          </cell>
          <cell r="AD8129">
            <v>0</v>
          </cell>
          <cell r="AE8129">
            <v>0</v>
          </cell>
          <cell r="AF8129">
            <v>0</v>
          </cell>
          <cell r="AG8129">
            <v>0</v>
          </cell>
          <cell r="AH8129">
            <v>0</v>
          </cell>
          <cell r="AI8129">
            <v>0</v>
          </cell>
        </row>
        <row r="8130">
          <cell r="B8130">
            <v>0</v>
          </cell>
          <cell r="C8130">
            <v>0</v>
          </cell>
          <cell r="D8130">
            <v>0</v>
          </cell>
          <cell r="E8130">
            <v>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  <cell r="J8130">
            <v>0</v>
          </cell>
          <cell r="K8130">
            <v>0</v>
          </cell>
          <cell r="L8130">
            <v>0</v>
          </cell>
          <cell r="M8130">
            <v>0</v>
          </cell>
          <cell r="N8130">
            <v>0</v>
          </cell>
          <cell r="O8130">
            <v>0</v>
          </cell>
          <cell r="P8130">
            <v>0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0</v>
          </cell>
          <cell r="W8130">
            <v>0</v>
          </cell>
          <cell r="X8130">
            <v>0</v>
          </cell>
          <cell r="Y8130">
            <v>0</v>
          </cell>
          <cell r="Z8130">
            <v>0</v>
          </cell>
          <cell r="AA8130">
            <v>0</v>
          </cell>
          <cell r="AB8130">
            <v>0</v>
          </cell>
          <cell r="AC8130">
            <v>0</v>
          </cell>
          <cell r="AD8130">
            <v>0</v>
          </cell>
          <cell r="AE8130">
            <v>0</v>
          </cell>
          <cell r="AF8130">
            <v>0</v>
          </cell>
          <cell r="AG8130">
            <v>0</v>
          </cell>
          <cell r="AH8130">
            <v>0</v>
          </cell>
          <cell r="AI8130">
            <v>0</v>
          </cell>
        </row>
        <row r="8131">
          <cell r="B8131">
            <v>0</v>
          </cell>
          <cell r="C8131">
            <v>0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  <cell r="J8131">
            <v>0</v>
          </cell>
          <cell r="K8131">
            <v>0</v>
          </cell>
          <cell r="L8131">
            <v>0</v>
          </cell>
          <cell r="M8131">
            <v>0</v>
          </cell>
          <cell r="N8131">
            <v>0</v>
          </cell>
          <cell r="O8131">
            <v>0</v>
          </cell>
          <cell r="P8131">
            <v>0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0</v>
          </cell>
          <cell r="W8131">
            <v>0</v>
          </cell>
          <cell r="X8131">
            <v>0</v>
          </cell>
          <cell r="Y8131">
            <v>0</v>
          </cell>
          <cell r="Z8131">
            <v>0</v>
          </cell>
          <cell r="AA8131">
            <v>0</v>
          </cell>
          <cell r="AB8131">
            <v>0</v>
          </cell>
          <cell r="AC8131">
            <v>0</v>
          </cell>
          <cell r="AD8131">
            <v>0</v>
          </cell>
          <cell r="AE8131">
            <v>0</v>
          </cell>
          <cell r="AF8131">
            <v>0</v>
          </cell>
          <cell r="AG8131">
            <v>0</v>
          </cell>
          <cell r="AH8131">
            <v>0</v>
          </cell>
          <cell r="AI8131">
            <v>0</v>
          </cell>
        </row>
        <row r="8132">
          <cell r="B8132">
            <v>0</v>
          </cell>
          <cell r="C8132">
            <v>0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  <cell r="J8132">
            <v>0</v>
          </cell>
          <cell r="K8132">
            <v>0</v>
          </cell>
          <cell r="L8132">
            <v>0</v>
          </cell>
          <cell r="M8132">
            <v>0</v>
          </cell>
          <cell r="N8132">
            <v>0</v>
          </cell>
          <cell r="O8132">
            <v>0</v>
          </cell>
          <cell r="P8132">
            <v>0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  <cell r="Y8132">
            <v>0</v>
          </cell>
          <cell r="Z8132">
            <v>0</v>
          </cell>
          <cell r="AA8132">
            <v>0</v>
          </cell>
          <cell r="AB8132">
            <v>0</v>
          </cell>
          <cell r="AC8132">
            <v>0</v>
          </cell>
          <cell r="AD8132">
            <v>0</v>
          </cell>
          <cell r="AE8132">
            <v>0</v>
          </cell>
          <cell r="AF8132">
            <v>0</v>
          </cell>
          <cell r="AG8132">
            <v>0</v>
          </cell>
          <cell r="AH8132">
            <v>0</v>
          </cell>
          <cell r="AI8132">
            <v>0</v>
          </cell>
        </row>
        <row r="8133">
          <cell r="B8133">
            <v>0</v>
          </cell>
          <cell r="C8133">
            <v>0</v>
          </cell>
          <cell r="D8133">
            <v>0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  <cell r="J8133">
            <v>0</v>
          </cell>
          <cell r="K8133">
            <v>0</v>
          </cell>
          <cell r="L8133">
            <v>0</v>
          </cell>
          <cell r="M8133">
            <v>0</v>
          </cell>
          <cell r="N8133">
            <v>0</v>
          </cell>
          <cell r="O8133">
            <v>0</v>
          </cell>
          <cell r="P8133">
            <v>0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0</v>
          </cell>
          <cell r="W8133">
            <v>0</v>
          </cell>
          <cell r="X8133">
            <v>0</v>
          </cell>
          <cell r="Y8133">
            <v>0</v>
          </cell>
          <cell r="Z8133">
            <v>0</v>
          </cell>
          <cell r="AA8133">
            <v>0</v>
          </cell>
          <cell r="AB8133">
            <v>0</v>
          </cell>
          <cell r="AC8133">
            <v>0</v>
          </cell>
          <cell r="AD8133">
            <v>0</v>
          </cell>
          <cell r="AE8133">
            <v>0</v>
          </cell>
          <cell r="AF8133">
            <v>0</v>
          </cell>
          <cell r="AG8133">
            <v>0</v>
          </cell>
          <cell r="AH8133">
            <v>0</v>
          </cell>
          <cell r="AI8133">
            <v>0</v>
          </cell>
        </row>
        <row r="8134">
          <cell r="B8134">
            <v>0</v>
          </cell>
          <cell r="C8134">
            <v>0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>
            <v>0</v>
          </cell>
          <cell r="L8134">
            <v>0</v>
          </cell>
          <cell r="M8134">
            <v>0</v>
          </cell>
          <cell r="N8134">
            <v>0</v>
          </cell>
          <cell r="O8134">
            <v>0</v>
          </cell>
          <cell r="P8134">
            <v>0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0</v>
          </cell>
          <cell r="W8134">
            <v>0</v>
          </cell>
          <cell r="X8134">
            <v>0</v>
          </cell>
          <cell r="Y8134">
            <v>0</v>
          </cell>
          <cell r="Z8134">
            <v>0</v>
          </cell>
          <cell r="AA8134">
            <v>0</v>
          </cell>
          <cell r="AB8134">
            <v>0</v>
          </cell>
          <cell r="AC8134">
            <v>0</v>
          </cell>
          <cell r="AD8134">
            <v>0</v>
          </cell>
          <cell r="AE8134">
            <v>0</v>
          </cell>
          <cell r="AF8134">
            <v>0</v>
          </cell>
          <cell r="AG8134">
            <v>0</v>
          </cell>
          <cell r="AH8134">
            <v>0</v>
          </cell>
          <cell r="AI8134">
            <v>0</v>
          </cell>
        </row>
        <row r="8135">
          <cell r="B8135">
            <v>0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  <cell r="J8135">
            <v>0</v>
          </cell>
          <cell r="K8135">
            <v>0</v>
          </cell>
          <cell r="L8135">
            <v>0</v>
          </cell>
          <cell r="M8135">
            <v>0</v>
          </cell>
          <cell r="N8135">
            <v>0</v>
          </cell>
          <cell r="O8135">
            <v>0</v>
          </cell>
          <cell r="P8135">
            <v>0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0</v>
          </cell>
          <cell r="W8135">
            <v>0</v>
          </cell>
          <cell r="X8135">
            <v>0</v>
          </cell>
          <cell r="Y8135">
            <v>0</v>
          </cell>
          <cell r="Z8135">
            <v>0</v>
          </cell>
          <cell r="AA8135">
            <v>0</v>
          </cell>
          <cell r="AB8135">
            <v>0</v>
          </cell>
          <cell r="AC8135">
            <v>0</v>
          </cell>
          <cell r="AD8135">
            <v>0</v>
          </cell>
          <cell r="AE8135">
            <v>0</v>
          </cell>
          <cell r="AF8135">
            <v>0</v>
          </cell>
          <cell r="AG8135">
            <v>0</v>
          </cell>
          <cell r="AH8135">
            <v>0</v>
          </cell>
          <cell r="AI8135">
            <v>0</v>
          </cell>
        </row>
        <row r="8136">
          <cell r="B8136">
            <v>0</v>
          </cell>
          <cell r="C8136">
            <v>0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  <cell r="J8136">
            <v>0</v>
          </cell>
          <cell r="K8136">
            <v>0</v>
          </cell>
          <cell r="L8136">
            <v>0</v>
          </cell>
          <cell r="M8136">
            <v>0</v>
          </cell>
          <cell r="N8136">
            <v>0</v>
          </cell>
          <cell r="O8136">
            <v>0</v>
          </cell>
          <cell r="P8136">
            <v>0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0</v>
          </cell>
          <cell r="W8136">
            <v>0</v>
          </cell>
          <cell r="X8136">
            <v>0</v>
          </cell>
          <cell r="Y8136">
            <v>0</v>
          </cell>
          <cell r="Z8136">
            <v>0</v>
          </cell>
          <cell r="AA8136">
            <v>0</v>
          </cell>
          <cell r="AB8136">
            <v>0</v>
          </cell>
          <cell r="AC8136">
            <v>0</v>
          </cell>
          <cell r="AD8136">
            <v>0</v>
          </cell>
          <cell r="AE8136">
            <v>0</v>
          </cell>
          <cell r="AF8136">
            <v>0</v>
          </cell>
          <cell r="AG8136">
            <v>0</v>
          </cell>
          <cell r="AH8136">
            <v>0</v>
          </cell>
          <cell r="AI8136">
            <v>0</v>
          </cell>
        </row>
        <row r="8137">
          <cell r="B8137">
            <v>0</v>
          </cell>
          <cell r="C8137">
            <v>0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>
            <v>0</v>
          </cell>
          <cell r="L8137">
            <v>0</v>
          </cell>
          <cell r="M8137">
            <v>0</v>
          </cell>
          <cell r="N8137">
            <v>0</v>
          </cell>
          <cell r="O8137">
            <v>0</v>
          </cell>
          <cell r="P8137">
            <v>0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0</v>
          </cell>
          <cell r="W8137">
            <v>0</v>
          </cell>
          <cell r="X8137">
            <v>0</v>
          </cell>
          <cell r="Y8137">
            <v>0</v>
          </cell>
          <cell r="Z8137">
            <v>0</v>
          </cell>
          <cell r="AA8137">
            <v>0</v>
          </cell>
          <cell r="AB8137">
            <v>0</v>
          </cell>
          <cell r="AC8137">
            <v>0</v>
          </cell>
          <cell r="AD8137">
            <v>0</v>
          </cell>
          <cell r="AE8137">
            <v>0</v>
          </cell>
          <cell r="AF8137">
            <v>0</v>
          </cell>
          <cell r="AG8137">
            <v>0</v>
          </cell>
          <cell r="AH8137">
            <v>0</v>
          </cell>
          <cell r="AI8137">
            <v>0</v>
          </cell>
        </row>
        <row r="8138">
          <cell r="B8138">
            <v>0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  <cell r="J8138">
            <v>0</v>
          </cell>
          <cell r="K8138">
            <v>0</v>
          </cell>
          <cell r="L8138">
            <v>0</v>
          </cell>
          <cell r="M8138">
            <v>0</v>
          </cell>
          <cell r="N8138">
            <v>0</v>
          </cell>
          <cell r="O8138">
            <v>0</v>
          </cell>
          <cell r="P8138">
            <v>0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0</v>
          </cell>
          <cell r="W8138">
            <v>0</v>
          </cell>
          <cell r="X8138">
            <v>0</v>
          </cell>
          <cell r="Y8138">
            <v>0</v>
          </cell>
          <cell r="Z8138">
            <v>0</v>
          </cell>
          <cell r="AA8138">
            <v>0</v>
          </cell>
          <cell r="AB8138">
            <v>0</v>
          </cell>
          <cell r="AC8138">
            <v>0</v>
          </cell>
          <cell r="AD8138">
            <v>0</v>
          </cell>
          <cell r="AE8138">
            <v>0</v>
          </cell>
          <cell r="AF8138">
            <v>0</v>
          </cell>
          <cell r="AG8138">
            <v>0</v>
          </cell>
          <cell r="AH8138">
            <v>0</v>
          </cell>
          <cell r="AI8138">
            <v>0</v>
          </cell>
        </row>
        <row r="8139">
          <cell r="B8139">
            <v>0</v>
          </cell>
          <cell r="C8139">
            <v>0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  <cell r="I8139">
            <v>0</v>
          </cell>
          <cell r="J8139">
            <v>0</v>
          </cell>
          <cell r="K8139">
            <v>0</v>
          </cell>
          <cell r="L8139">
            <v>0</v>
          </cell>
          <cell r="M8139">
            <v>0</v>
          </cell>
          <cell r="N8139">
            <v>0</v>
          </cell>
          <cell r="O8139">
            <v>0</v>
          </cell>
          <cell r="P8139">
            <v>0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0</v>
          </cell>
          <cell r="W8139">
            <v>0</v>
          </cell>
          <cell r="X8139">
            <v>0</v>
          </cell>
          <cell r="Y8139">
            <v>0</v>
          </cell>
          <cell r="Z8139">
            <v>0</v>
          </cell>
          <cell r="AA8139">
            <v>0</v>
          </cell>
          <cell r="AB8139">
            <v>0</v>
          </cell>
          <cell r="AC8139">
            <v>0</v>
          </cell>
          <cell r="AD8139">
            <v>0</v>
          </cell>
          <cell r="AE8139">
            <v>0</v>
          </cell>
          <cell r="AF8139">
            <v>0</v>
          </cell>
          <cell r="AG8139">
            <v>0</v>
          </cell>
          <cell r="AH8139">
            <v>0</v>
          </cell>
          <cell r="AI8139">
            <v>0</v>
          </cell>
        </row>
        <row r="8140">
          <cell r="B8140">
            <v>0</v>
          </cell>
          <cell r="C8140">
            <v>0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  <cell r="I8140">
            <v>0</v>
          </cell>
          <cell r="J8140">
            <v>0</v>
          </cell>
          <cell r="K8140">
            <v>0</v>
          </cell>
          <cell r="L8140">
            <v>0</v>
          </cell>
          <cell r="M8140">
            <v>0</v>
          </cell>
          <cell r="N8140">
            <v>0</v>
          </cell>
          <cell r="O8140">
            <v>0</v>
          </cell>
          <cell r="P8140">
            <v>0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0</v>
          </cell>
          <cell r="W8140">
            <v>0</v>
          </cell>
          <cell r="X8140">
            <v>0</v>
          </cell>
          <cell r="Y8140">
            <v>0</v>
          </cell>
          <cell r="Z8140">
            <v>0</v>
          </cell>
          <cell r="AA8140">
            <v>0</v>
          </cell>
          <cell r="AB8140">
            <v>0</v>
          </cell>
          <cell r="AC8140">
            <v>0</v>
          </cell>
          <cell r="AD8140">
            <v>0</v>
          </cell>
          <cell r="AE8140">
            <v>0</v>
          </cell>
          <cell r="AF8140">
            <v>0</v>
          </cell>
          <cell r="AG8140">
            <v>0</v>
          </cell>
          <cell r="AH8140">
            <v>0</v>
          </cell>
          <cell r="AI8140">
            <v>0</v>
          </cell>
        </row>
        <row r="8141">
          <cell r="B8141">
            <v>0</v>
          </cell>
          <cell r="C8141">
            <v>0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  <cell r="J8141">
            <v>0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  <cell r="O8141">
            <v>0</v>
          </cell>
          <cell r="P8141">
            <v>0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0</v>
          </cell>
          <cell r="W8141">
            <v>0</v>
          </cell>
          <cell r="X8141">
            <v>0</v>
          </cell>
          <cell r="Y8141">
            <v>0</v>
          </cell>
          <cell r="Z8141">
            <v>0</v>
          </cell>
          <cell r="AA8141">
            <v>0</v>
          </cell>
          <cell r="AB8141">
            <v>0</v>
          </cell>
          <cell r="AC8141">
            <v>0</v>
          </cell>
          <cell r="AD8141">
            <v>0</v>
          </cell>
          <cell r="AE8141">
            <v>0</v>
          </cell>
          <cell r="AF8141">
            <v>0</v>
          </cell>
          <cell r="AG8141">
            <v>0</v>
          </cell>
          <cell r="AH8141">
            <v>0</v>
          </cell>
          <cell r="AI8141">
            <v>0</v>
          </cell>
        </row>
        <row r="8142">
          <cell r="B8142">
            <v>0</v>
          </cell>
          <cell r="C8142">
            <v>0</v>
          </cell>
          <cell r="D8142">
            <v>0</v>
          </cell>
          <cell r="E8142">
            <v>0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  <cell r="J8142">
            <v>0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  <cell r="O8142">
            <v>0</v>
          </cell>
          <cell r="P8142">
            <v>0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0</v>
          </cell>
          <cell r="W8142">
            <v>0</v>
          </cell>
          <cell r="X8142">
            <v>0</v>
          </cell>
          <cell r="Y8142">
            <v>0</v>
          </cell>
          <cell r="Z8142">
            <v>0</v>
          </cell>
          <cell r="AA8142">
            <v>0</v>
          </cell>
          <cell r="AB8142">
            <v>0</v>
          </cell>
          <cell r="AC8142">
            <v>0</v>
          </cell>
          <cell r="AD8142">
            <v>0</v>
          </cell>
          <cell r="AE8142">
            <v>0</v>
          </cell>
          <cell r="AF8142">
            <v>0</v>
          </cell>
          <cell r="AG8142">
            <v>0</v>
          </cell>
          <cell r="AH8142">
            <v>0</v>
          </cell>
          <cell r="AI8142">
            <v>0</v>
          </cell>
        </row>
        <row r="8143">
          <cell r="B8143">
            <v>0</v>
          </cell>
          <cell r="C8143">
            <v>0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  <cell r="J8143">
            <v>0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  <cell r="O8143">
            <v>0</v>
          </cell>
          <cell r="P8143">
            <v>0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0</v>
          </cell>
          <cell r="W8143">
            <v>0</v>
          </cell>
          <cell r="X8143">
            <v>0</v>
          </cell>
          <cell r="Y8143">
            <v>0</v>
          </cell>
          <cell r="Z8143">
            <v>0</v>
          </cell>
          <cell r="AA8143">
            <v>0</v>
          </cell>
          <cell r="AB8143">
            <v>0</v>
          </cell>
          <cell r="AC8143">
            <v>0</v>
          </cell>
          <cell r="AD8143">
            <v>0</v>
          </cell>
          <cell r="AE8143">
            <v>0</v>
          </cell>
          <cell r="AF8143">
            <v>0</v>
          </cell>
          <cell r="AG8143">
            <v>0</v>
          </cell>
          <cell r="AH8143">
            <v>0</v>
          </cell>
          <cell r="AI8143">
            <v>0</v>
          </cell>
        </row>
        <row r="8144">
          <cell r="B8144">
            <v>0</v>
          </cell>
          <cell r="C8144">
            <v>0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  <cell r="I8144">
            <v>0</v>
          </cell>
          <cell r="J8144">
            <v>0</v>
          </cell>
          <cell r="K8144">
            <v>0</v>
          </cell>
          <cell r="L8144">
            <v>0</v>
          </cell>
          <cell r="M8144">
            <v>0</v>
          </cell>
          <cell r="N8144">
            <v>0</v>
          </cell>
          <cell r="O8144">
            <v>0</v>
          </cell>
          <cell r="P8144">
            <v>0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0</v>
          </cell>
          <cell r="W8144">
            <v>0</v>
          </cell>
          <cell r="X8144">
            <v>0</v>
          </cell>
          <cell r="Y8144">
            <v>0</v>
          </cell>
          <cell r="Z8144">
            <v>0</v>
          </cell>
          <cell r="AA8144">
            <v>0</v>
          </cell>
          <cell r="AB8144">
            <v>0</v>
          </cell>
          <cell r="AC8144">
            <v>0</v>
          </cell>
          <cell r="AD8144">
            <v>0</v>
          </cell>
          <cell r="AE8144">
            <v>0</v>
          </cell>
          <cell r="AF8144">
            <v>0</v>
          </cell>
          <cell r="AG8144">
            <v>0</v>
          </cell>
          <cell r="AH8144">
            <v>0</v>
          </cell>
          <cell r="AI8144">
            <v>0</v>
          </cell>
        </row>
        <row r="8145">
          <cell r="B8145">
            <v>0</v>
          </cell>
          <cell r="C8145">
            <v>0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  <cell r="J8145">
            <v>0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  <cell r="O8145">
            <v>0</v>
          </cell>
          <cell r="P8145">
            <v>0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0</v>
          </cell>
          <cell r="W8145">
            <v>0</v>
          </cell>
          <cell r="X8145">
            <v>0</v>
          </cell>
          <cell r="Y8145">
            <v>0</v>
          </cell>
          <cell r="Z8145">
            <v>0</v>
          </cell>
          <cell r="AA8145">
            <v>0</v>
          </cell>
          <cell r="AB8145">
            <v>0</v>
          </cell>
          <cell r="AC8145">
            <v>0</v>
          </cell>
          <cell r="AD8145">
            <v>0</v>
          </cell>
          <cell r="AE8145">
            <v>0</v>
          </cell>
          <cell r="AF8145">
            <v>0</v>
          </cell>
          <cell r="AG8145">
            <v>0</v>
          </cell>
          <cell r="AH8145">
            <v>0</v>
          </cell>
          <cell r="AI8145">
            <v>0</v>
          </cell>
        </row>
        <row r="8146">
          <cell r="B8146">
            <v>0</v>
          </cell>
          <cell r="C8146">
            <v>0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0</v>
          </cell>
          <cell r="O8146">
            <v>0</v>
          </cell>
          <cell r="P8146">
            <v>0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  <cell r="Y8146">
            <v>0</v>
          </cell>
          <cell r="Z8146">
            <v>0</v>
          </cell>
          <cell r="AA8146">
            <v>0</v>
          </cell>
          <cell r="AB8146">
            <v>0</v>
          </cell>
          <cell r="AC8146">
            <v>0</v>
          </cell>
          <cell r="AD8146">
            <v>0</v>
          </cell>
          <cell r="AE8146">
            <v>0</v>
          </cell>
          <cell r="AF8146">
            <v>0</v>
          </cell>
          <cell r="AG8146">
            <v>0</v>
          </cell>
          <cell r="AH8146">
            <v>0</v>
          </cell>
          <cell r="AI8146">
            <v>0</v>
          </cell>
        </row>
        <row r="8147">
          <cell r="B8147">
            <v>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0</v>
          </cell>
          <cell r="O8147">
            <v>0</v>
          </cell>
          <cell r="P8147">
            <v>0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0</v>
          </cell>
          <cell r="W8147">
            <v>0</v>
          </cell>
          <cell r="X8147">
            <v>0</v>
          </cell>
          <cell r="Y8147">
            <v>0</v>
          </cell>
          <cell r="Z8147">
            <v>0</v>
          </cell>
          <cell r="AA8147">
            <v>0</v>
          </cell>
          <cell r="AB8147">
            <v>0</v>
          </cell>
          <cell r="AC8147">
            <v>0</v>
          </cell>
          <cell r="AD8147">
            <v>0</v>
          </cell>
          <cell r="AE8147">
            <v>0</v>
          </cell>
          <cell r="AF8147">
            <v>0</v>
          </cell>
          <cell r="AG8147">
            <v>0</v>
          </cell>
          <cell r="AH8147">
            <v>0</v>
          </cell>
          <cell r="AI8147">
            <v>0</v>
          </cell>
        </row>
        <row r="8148">
          <cell r="B8148">
            <v>0</v>
          </cell>
          <cell r="C8148">
            <v>0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0</v>
          </cell>
          <cell r="O8148">
            <v>0</v>
          </cell>
          <cell r="P8148">
            <v>0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0</v>
          </cell>
          <cell r="W8148">
            <v>0</v>
          </cell>
          <cell r="X8148">
            <v>0</v>
          </cell>
          <cell r="Y8148">
            <v>0</v>
          </cell>
          <cell r="Z8148">
            <v>0</v>
          </cell>
          <cell r="AA8148">
            <v>0</v>
          </cell>
          <cell r="AB8148">
            <v>0</v>
          </cell>
          <cell r="AC8148">
            <v>0</v>
          </cell>
          <cell r="AD8148">
            <v>0</v>
          </cell>
          <cell r="AE8148">
            <v>0</v>
          </cell>
          <cell r="AF8148">
            <v>0</v>
          </cell>
          <cell r="AG8148">
            <v>0</v>
          </cell>
          <cell r="AH8148">
            <v>0</v>
          </cell>
          <cell r="AI8148">
            <v>0</v>
          </cell>
        </row>
        <row r="8149">
          <cell r="B8149">
            <v>0</v>
          </cell>
          <cell r="C8149">
            <v>0</v>
          </cell>
          <cell r="D8149">
            <v>0</v>
          </cell>
          <cell r="E8149">
            <v>0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0</v>
          </cell>
          <cell r="O8149">
            <v>0</v>
          </cell>
          <cell r="P8149">
            <v>0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0</v>
          </cell>
          <cell r="W8149">
            <v>0</v>
          </cell>
          <cell r="X8149">
            <v>0</v>
          </cell>
          <cell r="Y8149">
            <v>0</v>
          </cell>
          <cell r="Z8149">
            <v>0</v>
          </cell>
          <cell r="AA8149">
            <v>0</v>
          </cell>
          <cell r="AB8149">
            <v>0</v>
          </cell>
          <cell r="AC8149">
            <v>0</v>
          </cell>
          <cell r="AD8149">
            <v>0</v>
          </cell>
          <cell r="AE8149">
            <v>0</v>
          </cell>
          <cell r="AF8149">
            <v>0</v>
          </cell>
          <cell r="AG8149">
            <v>0</v>
          </cell>
          <cell r="AH8149">
            <v>0</v>
          </cell>
          <cell r="AI8149">
            <v>0</v>
          </cell>
        </row>
        <row r="8150">
          <cell r="B8150">
            <v>0</v>
          </cell>
          <cell r="C8150">
            <v>0</v>
          </cell>
          <cell r="D8150">
            <v>0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0</v>
          </cell>
          <cell r="O8150">
            <v>0</v>
          </cell>
          <cell r="P8150">
            <v>0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0</v>
          </cell>
          <cell r="W8150">
            <v>0</v>
          </cell>
          <cell r="X8150">
            <v>0</v>
          </cell>
          <cell r="Y8150">
            <v>0</v>
          </cell>
          <cell r="Z8150">
            <v>0</v>
          </cell>
          <cell r="AA8150">
            <v>0</v>
          </cell>
          <cell r="AB8150">
            <v>0</v>
          </cell>
          <cell r="AC8150">
            <v>0</v>
          </cell>
          <cell r="AD8150">
            <v>0</v>
          </cell>
          <cell r="AE8150">
            <v>0</v>
          </cell>
          <cell r="AF8150">
            <v>0</v>
          </cell>
          <cell r="AG8150">
            <v>0</v>
          </cell>
          <cell r="AH8150">
            <v>0</v>
          </cell>
          <cell r="AI8150">
            <v>0</v>
          </cell>
        </row>
        <row r="8151">
          <cell r="B8151">
            <v>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0</v>
          </cell>
          <cell r="O8151">
            <v>0</v>
          </cell>
          <cell r="P8151">
            <v>0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0</v>
          </cell>
          <cell r="W8151">
            <v>0</v>
          </cell>
          <cell r="X8151">
            <v>0</v>
          </cell>
          <cell r="Y8151">
            <v>0</v>
          </cell>
          <cell r="Z8151">
            <v>0</v>
          </cell>
          <cell r="AA8151">
            <v>0</v>
          </cell>
          <cell r="AB8151">
            <v>0</v>
          </cell>
          <cell r="AC8151">
            <v>0</v>
          </cell>
          <cell r="AD8151">
            <v>0</v>
          </cell>
          <cell r="AE8151">
            <v>0</v>
          </cell>
          <cell r="AF8151">
            <v>0</v>
          </cell>
          <cell r="AG8151">
            <v>0</v>
          </cell>
          <cell r="AH8151">
            <v>0</v>
          </cell>
          <cell r="AI8151">
            <v>0</v>
          </cell>
        </row>
        <row r="8152">
          <cell r="B8152">
            <v>0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0</v>
          </cell>
          <cell r="O8152">
            <v>0</v>
          </cell>
          <cell r="P8152">
            <v>0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0</v>
          </cell>
          <cell r="W8152">
            <v>0</v>
          </cell>
          <cell r="X8152">
            <v>0</v>
          </cell>
          <cell r="Y8152">
            <v>0</v>
          </cell>
          <cell r="Z8152">
            <v>0</v>
          </cell>
          <cell r="AA8152">
            <v>0</v>
          </cell>
          <cell r="AB8152">
            <v>0</v>
          </cell>
          <cell r="AC8152">
            <v>0</v>
          </cell>
          <cell r="AD8152">
            <v>0</v>
          </cell>
          <cell r="AE8152">
            <v>0</v>
          </cell>
          <cell r="AF8152">
            <v>0</v>
          </cell>
          <cell r="AG8152">
            <v>0</v>
          </cell>
          <cell r="AH8152">
            <v>0</v>
          </cell>
          <cell r="AI8152">
            <v>0</v>
          </cell>
        </row>
        <row r="8153">
          <cell r="B8153">
            <v>0</v>
          </cell>
          <cell r="C8153">
            <v>0</v>
          </cell>
          <cell r="D8153">
            <v>0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0</v>
          </cell>
          <cell r="O8153">
            <v>0</v>
          </cell>
          <cell r="P8153">
            <v>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0</v>
          </cell>
          <cell r="W8153">
            <v>0</v>
          </cell>
          <cell r="X8153">
            <v>0</v>
          </cell>
          <cell r="Y8153">
            <v>0</v>
          </cell>
          <cell r="Z8153">
            <v>0</v>
          </cell>
          <cell r="AA8153">
            <v>0</v>
          </cell>
          <cell r="AB8153">
            <v>0</v>
          </cell>
          <cell r="AC8153">
            <v>0</v>
          </cell>
          <cell r="AD8153">
            <v>0</v>
          </cell>
          <cell r="AE8153">
            <v>0</v>
          </cell>
          <cell r="AF8153">
            <v>0</v>
          </cell>
          <cell r="AG8153">
            <v>0</v>
          </cell>
          <cell r="AH8153">
            <v>0</v>
          </cell>
          <cell r="AI8153">
            <v>0</v>
          </cell>
        </row>
        <row r="8154">
          <cell r="B8154">
            <v>0</v>
          </cell>
          <cell r="C8154">
            <v>0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0</v>
          </cell>
          <cell r="O8154">
            <v>0</v>
          </cell>
          <cell r="P8154">
            <v>0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0</v>
          </cell>
          <cell r="W8154">
            <v>0</v>
          </cell>
          <cell r="X8154">
            <v>0</v>
          </cell>
          <cell r="Y8154">
            <v>0</v>
          </cell>
          <cell r="Z8154">
            <v>0</v>
          </cell>
          <cell r="AA8154">
            <v>0</v>
          </cell>
          <cell r="AB8154">
            <v>0</v>
          </cell>
          <cell r="AC8154">
            <v>0</v>
          </cell>
          <cell r="AD8154">
            <v>0</v>
          </cell>
          <cell r="AE8154">
            <v>0</v>
          </cell>
          <cell r="AF8154">
            <v>0</v>
          </cell>
          <cell r="AG8154">
            <v>0</v>
          </cell>
          <cell r="AH8154">
            <v>0</v>
          </cell>
          <cell r="AI8154">
            <v>0</v>
          </cell>
        </row>
        <row r="8155">
          <cell r="B8155">
            <v>0</v>
          </cell>
          <cell r="C8155">
            <v>0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0</v>
          </cell>
          <cell r="O8155">
            <v>0</v>
          </cell>
          <cell r="P8155">
            <v>0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0</v>
          </cell>
          <cell r="W8155">
            <v>0</v>
          </cell>
          <cell r="X8155">
            <v>0</v>
          </cell>
          <cell r="Y8155">
            <v>0</v>
          </cell>
          <cell r="Z8155">
            <v>0</v>
          </cell>
          <cell r="AA8155">
            <v>0</v>
          </cell>
          <cell r="AB8155">
            <v>0</v>
          </cell>
          <cell r="AC8155">
            <v>0</v>
          </cell>
          <cell r="AD8155">
            <v>0</v>
          </cell>
          <cell r="AE8155">
            <v>0</v>
          </cell>
          <cell r="AF8155">
            <v>0</v>
          </cell>
          <cell r="AG8155">
            <v>0</v>
          </cell>
          <cell r="AH8155">
            <v>0</v>
          </cell>
          <cell r="AI8155">
            <v>0</v>
          </cell>
        </row>
        <row r="8156">
          <cell r="B8156">
            <v>0</v>
          </cell>
          <cell r="C8156">
            <v>0</v>
          </cell>
          <cell r="D8156">
            <v>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0</v>
          </cell>
          <cell r="O8156">
            <v>0</v>
          </cell>
          <cell r="P8156">
            <v>0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0</v>
          </cell>
          <cell r="W8156">
            <v>0</v>
          </cell>
          <cell r="X8156">
            <v>0</v>
          </cell>
          <cell r="Y8156">
            <v>0</v>
          </cell>
          <cell r="Z8156">
            <v>0</v>
          </cell>
          <cell r="AA8156">
            <v>0</v>
          </cell>
          <cell r="AB8156">
            <v>0</v>
          </cell>
          <cell r="AC8156">
            <v>0</v>
          </cell>
          <cell r="AD8156">
            <v>0</v>
          </cell>
          <cell r="AE8156">
            <v>0</v>
          </cell>
          <cell r="AF8156">
            <v>0</v>
          </cell>
          <cell r="AG8156">
            <v>0</v>
          </cell>
          <cell r="AH8156">
            <v>0</v>
          </cell>
          <cell r="AI8156">
            <v>0</v>
          </cell>
        </row>
        <row r="8157">
          <cell r="B8157">
            <v>0</v>
          </cell>
          <cell r="C8157">
            <v>0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0</v>
          </cell>
          <cell r="O8157">
            <v>0</v>
          </cell>
          <cell r="P8157">
            <v>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0</v>
          </cell>
          <cell r="W8157">
            <v>0</v>
          </cell>
          <cell r="X8157">
            <v>0</v>
          </cell>
          <cell r="Y8157">
            <v>0</v>
          </cell>
          <cell r="Z8157">
            <v>0</v>
          </cell>
          <cell r="AA8157">
            <v>0</v>
          </cell>
          <cell r="AB8157">
            <v>0</v>
          </cell>
          <cell r="AC8157">
            <v>0</v>
          </cell>
          <cell r="AD8157">
            <v>0</v>
          </cell>
          <cell r="AE8157">
            <v>0</v>
          </cell>
          <cell r="AF8157">
            <v>0</v>
          </cell>
          <cell r="AG8157">
            <v>0</v>
          </cell>
          <cell r="AH8157">
            <v>0</v>
          </cell>
          <cell r="AI8157">
            <v>0</v>
          </cell>
        </row>
        <row r="8158">
          <cell r="B8158">
            <v>0</v>
          </cell>
          <cell r="C8158">
            <v>0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0</v>
          </cell>
          <cell r="O8158">
            <v>0</v>
          </cell>
          <cell r="P8158">
            <v>0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0</v>
          </cell>
          <cell r="W8158">
            <v>0</v>
          </cell>
          <cell r="X8158">
            <v>0</v>
          </cell>
          <cell r="Y8158">
            <v>0</v>
          </cell>
          <cell r="Z8158">
            <v>0</v>
          </cell>
          <cell r="AA8158">
            <v>0</v>
          </cell>
          <cell r="AB8158">
            <v>0</v>
          </cell>
          <cell r="AC8158">
            <v>0</v>
          </cell>
          <cell r="AD8158">
            <v>0</v>
          </cell>
          <cell r="AE8158">
            <v>0</v>
          </cell>
          <cell r="AF8158">
            <v>0</v>
          </cell>
          <cell r="AG8158">
            <v>0</v>
          </cell>
          <cell r="AH8158">
            <v>0</v>
          </cell>
          <cell r="AI8158">
            <v>0</v>
          </cell>
        </row>
        <row r="8159">
          <cell r="B8159">
            <v>0</v>
          </cell>
          <cell r="C8159">
            <v>0</v>
          </cell>
          <cell r="D8159">
            <v>0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0</v>
          </cell>
          <cell r="O8159">
            <v>0</v>
          </cell>
          <cell r="P8159">
            <v>0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0</v>
          </cell>
          <cell r="W8159">
            <v>0</v>
          </cell>
          <cell r="X8159">
            <v>0</v>
          </cell>
          <cell r="Y8159">
            <v>0</v>
          </cell>
          <cell r="Z8159">
            <v>0</v>
          </cell>
          <cell r="AA8159">
            <v>0</v>
          </cell>
          <cell r="AB8159">
            <v>0</v>
          </cell>
          <cell r="AC8159">
            <v>0</v>
          </cell>
          <cell r="AD8159">
            <v>0</v>
          </cell>
          <cell r="AE8159">
            <v>0</v>
          </cell>
          <cell r="AF8159">
            <v>0</v>
          </cell>
          <cell r="AG8159">
            <v>0</v>
          </cell>
          <cell r="AH8159">
            <v>0</v>
          </cell>
          <cell r="AI8159">
            <v>0</v>
          </cell>
        </row>
        <row r="8160">
          <cell r="B8160">
            <v>0</v>
          </cell>
          <cell r="C8160">
            <v>0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  <cell r="I8160">
            <v>0</v>
          </cell>
          <cell r="J8160">
            <v>0</v>
          </cell>
          <cell r="K8160">
            <v>0</v>
          </cell>
          <cell r="L8160">
            <v>0</v>
          </cell>
          <cell r="M8160">
            <v>0</v>
          </cell>
          <cell r="N8160">
            <v>0</v>
          </cell>
          <cell r="O8160">
            <v>0</v>
          </cell>
          <cell r="P8160">
            <v>0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0</v>
          </cell>
          <cell r="W8160">
            <v>0</v>
          </cell>
          <cell r="X8160">
            <v>0</v>
          </cell>
          <cell r="Y8160">
            <v>0</v>
          </cell>
          <cell r="Z8160">
            <v>0</v>
          </cell>
          <cell r="AA8160">
            <v>0</v>
          </cell>
          <cell r="AB8160">
            <v>0</v>
          </cell>
          <cell r="AC8160">
            <v>0</v>
          </cell>
          <cell r="AD8160">
            <v>0</v>
          </cell>
          <cell r="AE8160">
            <v>0</v>
          </cell>
          <cell r="AF8160">
            <v>0</v>
          </cell>
          <cell r="AG8160">
            <v>0</v>
          </cell>
          <cell r="AH8160">
            <v>0</v>
          </cell>
          <cell r="AI8160">
            <v>0</v>
          </cell>
        </row>
        <row r="8161">
          <cell r="B8161">
            <v>0</v>
          </cell>
          <cell r="C8161">
            <v>0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  <cell r="I8161">
            <v>0</v>
          </cell>
          <cell r="J8161">
            <v>0</v>
          </cell>
          <cell r="K8161">
            <v>0</v>
          </cell>
          <cell r="L8161">
            <v>0</v>
          </cell>
          <cell r="M8161">
            <v>0</v>
          </cell>
          <cell r="N8161">
            <v>0</v>
          </cell>
          <cell r="O8161">
            <v>0</v>
          </cell>
          <cell r="P8161">
            <v>0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0</v>
          </cell>
          <cell r="W8161">
            <v>0</v>
          </cell>
          <cell r="X8161">
            <v>0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0</v>
          </cell>
          <cell r="AD8161">
            <v>0</v>
          </cell>
          <cell r="AE8161">
            <v>0</v>
          </cell>
          <cell r="AF8161">
            <v>0</v>
          </cell>
          <cell r="AG8161">
            <v>0</v>
          </cell>
          <cell r="AH8161">
            <v>0</v>
          </cell>
          <cell r="AI8161">
            <v>0</v>
          </cell>
        </row>
        <row r="8162"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0</v>
          </cell>
          <cell r="O8162">
            <v>0</v>
          </cell>
          <cell r="P8162">
            <v>0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0</v>
          </cell>
          <cell r="W8162">
            <v>0</v>
          </cell>
          <cell r="X8162">
            <v>0</v>
          </cell>
          <cell r="Y8162">
            <v>0</v>
          </cell>
          <cell r="Z8162">
            <v>0</v>
          </cell>
          <cell r="AA8162">
            <v>0</v>
          </cell>
          <cell r="AB8162">
            <v>0</v>
          </cell>
          <cell r="AC8162">
            <v>0</v>
          </cell>
          <cell r="AD8162">
            <v>0</v>
          </cell>
          <cell r="AE8162">
            <v>0</v>
          </cell>
          <cell r="AF8162">
            <v>0</v>
          </cell>
          <cell r="AG8162">
            <v>0</v>
          </cell>
          <cell r="AH8162">
            <v>0</v>
          </cell>
          <cell r="AI8162">
            <v>0</v>
          </cell>
        </row>
        <row r="8163">
          <cell r="B8163">
            <v>0</v>
          </cell>
          <cell r="C8163">
            <v>0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0</v>
          </cell>
          <cell r="O8163">
            <v>0</v>
          </cell>
          <cell r="P8163">
            <v>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0</v>
          </cell>
          <cell r="W8163">
            <v>0</v>
          </cell>
          <cell r="X8163">
            <v>0</v>
          </cell>
          <cell r="Y8163">
            <v>0</v>
          </cell>
          <cell r="Z8163">
            <v>0</v>
          </cell>
          <cell r="AA8163">
            <v>0</v>
          </cell>
          <cell r="AB8163">
            <v>0</v>
          </cell>
          <cell r="AC8163">
            <v>0</v>
          </cell>
          <cell r="AD8163">
            <v>0</v>
          </cell>
          <cell r="AE8163">
            <v>0</v>
          </cell>
          <cell r="AF8163">
            <v>0</v>
          </cell>
          <cell r="AG8163">
            <v>0</v>
          </cell>
          <cell r="AH8163">
            <v>0</v>
          </cell>
          <cell r="AI8163">
            <v>0</v>
          </cell>
        </row>
        <row r="8164">
          <cell r="B8164">
            <v>0</v>
          </cell>
          <cell r="C8164">
            <v>0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0</v>
          </cell>
          <cell r="O8164">
            <v>0</v>
          </cell>
          <cell r="P8164">
            <v>0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0</v>
          </cell>
          <cell r="W8164">
            <v>0</v>
          </cell>
          <cell r="X8164">
            <v>0</v>
          </cell>
          <cell r="Y8164">
            <v>0</v>
          </cell>
          <cell r="Z8164">
            <v>0</v>
          </cell>
          <cell r="AA8164">
            <v>0</v>
          </cell>
          <cell r="AB8164">
            <v>0</v>
          </cell>
          <cell r="AC8164">
            <v>0</v>
          </cell>
          <cell r="AD8164">
            <v>0</v>
          </cell>
          <cell r="AE8164">
            <v>0</v>
          </cell>
          <cell r="AF8164">
            <v>0</v>
          </cell>
          <cell r="AG8164">
            <v>0</v>
          </cell>
          <cell r="AH8164">
            <v>0</v>
          </cell>
          <cell r="AI8164">
            <v>0</v>
          </cell>
        </row>
        <row r="8165">
          <cell r="B8165">
            <v>0</v>
          </cell>
          <cell r="C8165">
            <v>0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0</v>
          </cell>
          <cell r="O8165">
            <v>0</v>
          </cell>
          <cell r="P8165">
            <v>0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0</v>
          </cell>
          <cell r="W8165">
            <v>0</v>
          </cell>
          <cell r="X8165">
            <v>0</v>
          </cell>
          <cell r="Y8165">
            <v>0</v>
          </cell>
          <cell r="Z8165">
            <v>0</v>
          </cell>
          <cell r="AA8165">
            <v>0</v>
          </cell>
          <cell r="AB8165">
            <v>0</v>
          </cell>
          <cell r="AC8165">
            <v>0</v>
          </cell>
          <cell r="AD8165">
            <v>0</v>
          </cell>
          <cell r="AE8165">
            <v>0</v>
          </cell>
          <cell r="AF8165">
            <v>0</v>
          </cell>
          <cell r="AG8165">
            <v>0</v>
          </cell>
          <cell r="AH8165">
            <v>0</v>
          </cell>
          <cell r="AI8165">
            <v>0</v>
          </cell>
        </row>
        <row r="8166">
          <cell r="B8166">
            <v>0</v>
          </cell>
          <cell r="C8166">
            <v>0</v>
          </cell>
          <cell r="D8166">
            <v>0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0</v>
          </cell>
          <cell r="O8166">
            <v>0</v>
          </cell>
          <cell r="P8166">
            <v>0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0</v>
          </cell>
          <cell r="W8166">
            <v>0</v>
          </cell>
          <cell r="X8166">
            <v>0</v>
          </cell>
          <cell r="Y8166">
            <v>0</v>
          </cell>
          <cell r="Z8166">
            <v>0</v>
          </cell>
          <cell r="AA8166">
            <v>0</v>
          </cell>
          <cell r="AB8166">
            <v>0</v>
          </cell>
          <cell r="AC8166">
            <v>0</v>
          </cell>
          <cell r="AD8166">
            <v>0</v>
          </cell>
          <cell r="AE8166">
            <v>0</v>
          </cell>
          <cell r="AF8166">
            <v>0</v>
          </cell>
          <cell r="AG8166">
            <v>0</v>
          </cell>
          <cell r="AH8166">
            <v>0</v>
          </cell>
          <cell r="AI8166">
            <v>0</v>
          </cell>
        </row>
        <row r="8167">
          <cell r="B8167">
            <v>0</v>
          </cell>
          <cell r="C8167">
            <v>0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0</v>
          </cell>
          <cell r="O8167">
            <v>0</v>
          </cell>
          <cell r="P8167">
            <v>0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0</v>
          </cell>
          <cell r="W8167">
            <v>0</v>
          </cell>
          <cell r="X8167">
            <v>0</v>
          </cell>
          <cell r="Y8167">
            <v>0</v>
          </cell>
          <cell r="Z8167">
            <v>0</v>
          </cell>
          <cell r="AA8167">
            <v>0</v>
          </cell>
          <cell r="AB8167">
            <v>0</v>
          </cell>
          <cell r="AC8167">
            <v>0</v>
          </cell>
          <cell r="AD8167">
            <v>0</v>
          </cell>
          <cell r="AE8167">
            <v>0</v>
          </cell>
          <cell r="AF8167">
            <v>0</v>
          </cell>
          <cell r="AG8167">
            <v>0</v>
          </cell>
          <cell r="AH8167">
            <v>0</v>
          </cell>
          <cell r="AI8167">
            <v>0</v>
          </cell>
        </row>
        <row r="8168">
          <cell r="B8168">
            <v>0</v>
          </cell>
          <cell r="C8168">
            <v>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0</v>
          </cell>
          <cell r="O8168">
            <v>0</v>
          </cell>
          <cell r="P8168">
            <v>0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0</v>
          </cell>
          <cell r="W8168">
            <v>0</v>
          </cell>
          <cell r="X8168">
            <v>0</v>
          </cell>
          <cell r="Y8168">
            <v>0</v>
          </cell>
          <cell r="Z8168">
            <v>0</v>
          </cell>
          <cell r="AA8168">
            <v>0</v>
          </cell>
          <cell r="AB8168">
            <v>0</v>
          </cell>
          <cell r="AC8168">
            <v>0</v>
          </cell>
          <cell r="AD8168">
            <v>0</v>
          </cell>
          <cell r="AE8168">
            <v>0</v>
          </cell>
          <cell r="AF8168">
            <v>0</v>
          </cell>
          <cell r="AG8168">
            <v>0</v>
          </cell>
          <cell r="AH8168">
            <v>0</v>
          </cell>
          <cell r="AI8168">
            <v>0</v>
          </cell>
        </row>
        <row r="8169">
          <cell r="B8169">
            <v>0</v>
          </cell>
          <cell r="C8169">
            <v>0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0</v>
          </cell>
          <cell r="O8169">
            <v>0</v>
          </cell>
          <cell r="P8169">
            <v>0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0</v>
          </cell>
          <cell r="W8169">
            <v>0</v>
          </cell>
          <cell r="X8169">
            <v>0</v>
          </cell>
          <cell r="Y8169">
            <v>0</v>
          </cell>
          <cell r="Z8169">
            <v>0</v>
          </cell>
          <cell r="AA8169">
            <v>0</v>
          </cell>
          <cell r="AB8169">
            <v>0</v>
          </cell>
          <cell r="AC8169">
            <v>0</v>
          </cell>
          <cell r="AD8169">
            <v>0</v>
          </cell>
          <cell r="AE8169">
            <v>0</v>
          </cell>
          <cell r="AF8169">
            <v>0</v>
          </cell>
          <cell r="AG8169">
            <v>0</v>
          </cell>
          <cell r="AH8169">
            <v>0</v>
          </cell>
          <cell r="AI8169">
            <v>0</v>
          </cell>
        </row>
        <row r="8170">
          <cell r="B8170">
            <v>0</v>
          </cell>
          <cell r="C8170">
            <v>0</v>
          </cell>
          <cell r="D8170">
            <v>0</v>
          </cell>
          <cell r="E8170">
            <v>0</v>
          </cell>
          <cell r="F8170">
            <v>0</v>
          </cell>
          <cell r="G8170">
            <v>0</v>
          </cell>
          <cell r="H8170">
            <v>0</v>
          </cell>
          <cell r="I8170">
            <v>0</v>
          </cell>
          <cell r="J8170">
            <v>0</v>
          </cell>
          <cell r="K8170">
            <v>0</v>
          </cell>
          <cell r="L8170">
            <v>0</v>
          </cell>
          <cell r="M8170">
            <v>0</v>
          </cell>
          <cell r="N8170">
            <v>0</v>
          </cell>
          <cell r="O8170">
            <v>0</v>
          </cell>
          <cell r="P8170">
            <v>0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0</v>
          </cell>
          <cell r="W8170">
            <v>0</v>
          </cell>
          <cell r="X8170">
            <v>0</v>
          </cell>
          <cell r="Y8170">
            <v>0</v>
          </cell>
          <cell r="Z8170">
            <v>0</v>
          </cell>
          <cell r="AA8170">
            <v>0</v>
          </cell>
          <cell r="AB8170">
            <v>0</v>
          </cell>
          <cell r="AC8170">
            <v>0</v>
          </cell>
          <cell r="AD8170">
            <v>0</v>
          </cell>
          <cell r="AE8170">
            <v>0</v>
          </cell>
          <cell r="AF8170">
            <v>0</v>
          </cell>
          <cell r="AG8170">
            <v>0</v>
          </cell>
          <cell r="AH8170">
            <v>0</v>
          </cell>
          <cell r="AI8170">
            <v>0</v>
          </cell>
        </row>
        <row r="8171">
          <cell r="B8171">
            <v>0</v>
          </cell>
          <cell r="C8171">
            <v>0</v>
          </cell>
          <cell r="D8171">
            <v>0</v>
          </cell>
          <cell r="E8171">
            <v>0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0</v>
          </cell>
          <cell r="O8171">
            <v>0</v>
          </cell>
          <cell r="P8171">
            <v>0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0</v>
          </cell>
          <cell r="W8171">
            <v>0</v>
          </cell>
          <cell r="X8171">
            <v>0</v>
          </cell>
          <cell r="Y8171">
            <v>0</v>
          </cell>
          <cell r="Z8171">
            <v>0</v>
          </cell>
          <cell r="AA8171">
            <v>0</v>
          </cell>
          <cell r="AB8171">
            <v>0</v>
          </cell>
          <cell r="AC8171">
            <v>0</v>
          </cell>
          <cell r="AD8171">
            <v>0</v>
          </cell>
          <cell r="AE8171">
            <v>0</v>
          </cell>
          <cell r="AF8171">
            <v>0</v>
          </cell>
          <cell r="AG8171">
            <v>0</v>
          </cell>
          <cell r="AH8171">
            <v>0</v>
          </cell>
          <cell r="AI8171">
            <v>0</v>
          </cell>
        </row>
        <row r="8172">
          <cell r="B8172">
            <v>0</v>
          </cell>
          <cell r="C8172">
            <v>0</v>
          </cell>
          <cell r="D8172">
            <v>0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0</v>
          </cell>
          <cell r="O8172">
            <v>0</v>
          </cell>
          <cell r="P8172">
            <v>0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0</v>
          </cell>
          <cell r="W8172">
            <v>0</v>
          </cell>
          <cell r="X8172">
            <v>0</v>
          </cell>
          <cell r="Y8172">
            <v>0</v>
          </cell>
          <cell r="Z8172">
            <v>0</v>
          </cell>
          <cell r="AA8172">
            <v>0</v>
          </cell>
          <cell r="AB8172">
            <v>0</v>
          </cell>
          <cell r="AC8172">
            <v>0</v>
          </cell>
          <cell r="AD8172">
            <v>0</v>
          </cell>
          <cell r="AE8172">
            <v>0</v>
          </cell>
          <cell r="AF8172">
            <v>0</v>
          </cell>
          <cell r="AG8172">
            <v>0</v>
          </cell>
          <cell r="AH8172">
            <v>0</v>
          </cell>
          <cell r="AI8172">
            <v>0</v>
          </cell>
        </row>
        <row r="8173">
          <cell r="B8173">
            <v>0</v>
          </cell>
          <cell r="C8173">
            <v>0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0</v>
          </cell>
          <cell r="O8173">
            <v>0</v>
          </cell>
          <cell r="P8173">
            <v>0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0</v>
          </cell>
          <cell r="W8173">
            <v>0</v>
          </cell>
          <cell r="X8173">
            <v>0</v>
          </cell>
          <cell r="Y8173">
            <v>0</v>
          </cell>
          <cell r="Z8173">
            <v>0</v>
          </cell>
          <cell r="AA8173">
            <v>0</v>
          </cell>
          <cell r="AB8173">
            <v>0</v>
          </cell>
          <cell r="AC8173">
            <v>0</v>
          </cell>
          <cell r="AD8173">
            <v>0</v>
          </cell>
          <cell r="AE8173">
            <v>0</v>
          </cell>
          <cell r="AF8173">
            <v>0</v>
          </cell>
          <cell r="AG8173">
            <v>0</v>
          </cell>
          <cell r="AH8173">
            <v>0</v>
          </cell>
          <cell r="AI8173">
            <v>0</v>
          </cell>
        </row>
        <row r="8174">
          <cell r="B8174">
            <v>0</v>
          </cell>
          <cell r="C8174">
            <v>0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0</v>
          </cell>
          <cell r="O8174">
            <v>0</v>
          </cell>
          <cell r="P8174">
            <v>0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0</v>
          </cell>
          <cell r="W8174">
            <v>0</v>
          </cell>
          <cell r="X8174">
            <v>0</v>
          </cell>
          <cell r="Y8174">
            <v>0</v>
          </cell>
          <cell r="Z8174">
            <v>0</v>
          </cell>
          <cell r="AA8174">
            <v>0</v>
          </cell>
          <cell r="AB8174">
            <v>0</v>
          </cell>
          <cell r="AC8174">
            <v>0</v>
          </cell>
          <cell r="AD8174">
            <v>0</v>
          </cell>
          <cell r="AE8174">
            <v>0</v>
          </cell>
          <cell r="AF8174">
            <v>0</v>
          </cell>
          <cell r="AG8174">
            <v>0</v>
          </cell>
          <cell r="AH8174">
            <v>0</v>
          </cell>
          <cell r="AI8174">
            <v>0</v>
          </cell>
        </row>
        <row r="8175">
          <cell r="B8175">
            <v>0</v>
          </cell>
          <cell r="C8175">
            <v>0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0</v>
          </cell>
          <cell r="O8175">
            <v>0</v>
          </cell>
          <cell r="P8175">
            <v>0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0</v>
          </cell>
          <cell r="W8175">
            <v>0</v>
          </cell>
          <cell r="X8175">
            <v>0</v>
          </cell>
          <cell r="Y8175">
            <v>0</v>
          </cell>
          <cell r="Z8175">
            <v>0</v>
          </cell>
          <cell r="AA8175">
            <v>0</v>
          </cell>
          <cell r="AB8175">
            <v>0</v>
          </cell>
          <cell r="AC8175">
            <v>0</v>
          </cell>
          <cell r="AD8175">
            <v>0</v>
          </cell>
          <cell r="AE8175">
            <v>0</v>
          </cell>
          <cell r="AF8175">
            <v>0</v>
          </cell>
          <cell r="AG8175">
            <v>0</v>
          </cell>
          <cell r="AH8175">
            <v>0</v>
          </cell>
          <cell r="AI8175">
            <v>0</v>
          </cell>
        </row>
        <row r="8176">
          <cell r="B8176">
            <v>0</v>
          </cell>
          <cell r="C8176">
            <v>0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0</v>
          </cell>
          <cell r="O8176">
            <v>0</v>
          </cell>
          <cell r="P8176">
            <v>0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0</v>
          </cell>
          <cell r="W8176">
            <v>0</v>
          </cell>
          <cell r="X8176">
            <v>0</v>
          </cell>
          <cell r="Y8176">
            <v>0</v>
          </cell>
          <cell r="Z8176">
            <v>0</v>
          </cell>
          <cell r="AA8176">
            <v>0</v>
          </cell>
          <cell r="AB8176">
            <v>0</v>
          </cell>
          <cell r="AC8176">
            <v>0</v>
          </cell>
          <cell r="AD8176">
            <v>0</v>
          </cell>
          <cell r="AE8176">
            <v>0</v>
          </cell>
          <cell r="AF8176">
            <v>0</v>
          </cell>
          <cell r="AG8176">
            <v>0</v>
          </cell>
          <cell r="AH8176">
            <v>0</v>
          </cell>
          <cell r="AI8176">
            <v>0</v>
          </cell>
        </row>
        <row r="8177">
          <cell r="B8177">
            <v>0</v>
          </cell>
          <cell r="C8177">
            <v>0</v>
          </cell>
          <cell r="D8177">
            <v>0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  <cell r="J8177">
            <v>0</v>
          </cell>
          <cell r="K8177">
            <v>0</v>
          </cell>
          <cell r="L8177">
            <v>0</v>
          </cell>
          <cell r="M8177">
            <v>0</v>
          </cell>
          <cell r="N8177">
            <v>0</v>
          </cell>
          <cell r="O8177">
            <v>0</v>
          </cell>
          <cell r="P8177">
            <v>0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0</v>
          </cell>
          <cell r="W8177">
            <v>0</v>
          </cell>
          <cell r="X8177">
            <v>0</v>
          </cell>
          <cell r="Y8177">
            <v>0</v>
          </cell>
          <cell r="Z8177">
            <v>0</v>
          </cell>
          <cell r="AA8177">
            <v>0</v>
          </cell>
          <cell r="AB8177">
            <v>0</v>
          </cell>
          <cell r="AC8177">
            <v>0</v>
          </cell>
          <cell r="AD8177">
            <v>0</v>
          </cell>
          <cell r="AE8177">
            <v>0</v>
          </cell>
          <cell r="AF8177">
            <v>0</v>
          </cell>
          <cell r="AG8177">
            <v>0</v>
          </cell>
          <cell r="AH8177">
            <v>0</v>
          </cell>
          <cell r="AI8177">
            <v>0</v>
          </cell>
        </row>
        <row r="8178">
          <cell r="B8178">
            <v>0</v>
          </cell>
          <cell r="C8178">
            <v>0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0</v>
          </cell>
          <cell r="O8178">
            <v>0</v>
          </cell>
          <cell r="P8178">
            <v>0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0</v>
          </cell>
          <cell r="W8178">
            <v>0</v>
          </cell>
          <cell r="X8178">
            <v>0</v>
          </cell>
          <cell r="Y8178">
            <v>0</v>
          </cell>
          <cell r="Z8178">
            <v>0</v>
          </cell>
          <cell r="AA8178">
            <v>0</v>
          </cell>
          <cell r="AB8178">
            <v>0</v>
          </cell>
          <cell r="AC8178">
            <v>0</v>
          </cell>
          <cell r="AD8178">
            <v>0</v>
          </cell>
          <cell r="AE8178">
            <v>0</v>
          </cell>
          <cell r="AF8178">
            <v>0</v>
          </cell>
          <cell r="AG8178">
            <v>0</v>
          </cell>
          <cell r="AH8178">
            <v>0</v>
          </cell>
          <cell r="AI8178">
            <v>0</v>
          </cell>
        </row>
        <row r="8179">
          <cell r="B8179">
            <v>0</v>
          </cell>
          <cell r="C8179">
            <v>0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0</v>
          </cell>
          <cell r="O8179">
            <v>0</v>
          </cell>
          <cell r="P8179">
            <v>0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0</v>
          </cell>
          <cell r="W8179">
            <v>0</v>
          </cell>
          <cell r="X8179">
            <v>0</v>
          </cell>
          <cell r="Y8179">
            <v>0</v>
          </cell>
          <cell r="Z8179">
            <v>0</v>
          </cell>
          <cell r="AA8179">
            <v>0</v>
          </cell>
          <cell r="AB8179">
            <v>0</v>
          </cell>
          <cell r="AC8179">
            <v>0</v>
          </cell>
          <cell r="AD8179">
            <v>0</v>
          </cell>
          <cell r="AE8179">
            <v>0</v>
          </cell>
          <cell r="AF8179">
            <v>0</v>
          </cell>
          <cell r="AG8179">
            <v>0</v>
          </cell>
          <cell r="AH8179">
            <v>0</v>
          </cell>
          <cell r="AI8179">
            <v>0</v>
          </cell>
        </row>
        <row r="8180">
          <cell r="B8180">
            <v>0</v>
          </cell>
          <cell r="C8180">
            <v>0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0</v>
          </cell>
          <cell r="O8180">
            <v>0</v>
          </cell>
          <cell r="P8180">
            <v>0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0</v>
          </cell>
          <cell r="W8180">
            <v>0</v>
          </cell>
          <cell r="X8180">
            <v>0</v>
          </cell>
          <cell r="Y8180">
            <v>0</v>
          </cell>
          <cell r="Z8180">
            <v>0</v>
          </cell>
          <cell r="AA8180">
            <v>0</v>
          </cell>
          <cell r="AB8180">
            <v>0</v>
          </cell>
          <cell r="AC8180">
            <v>0</v>
          </cell>
          <cell r="AD8180">
            <v>0</v>
          </cell>
          <cell r="AE8180">
            <v>0</v>
          </cell>
          <cell r="AF8180">
            <v>0</v>
          </cell>
          <cell r="AG8180">
            <v>0</v>
          </cell>
          <cell r="AH8180">
            <v>0</v>
          </cell>
          <cell r="AI8180">
            <v>0</v>
          </cell>
        </row>
        <row r="8181">
          <cell r="B8181">
            <v>0</v>
          </cell>
          <cell r="C8181">
            <v>0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0</v>
          </cell>
          <cell r="O8181">
            <v>0</v>
          </cell>
          <cell r="P8181">
            <v>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0</v>
          </cell>
          <cell r="W8181">
            <v>0</v>
          </cell>
          <cell r="X8181">
            <v>0</v>
          </cell>
          <cell r="Y8181">
            <v>0</v>
          </cell>
          <cell r="Z8181">
            <v>0</v>
          </cell>
          <cell r="AA8181">
            <v>0</v>
          </cell>
          <cell r="AB8181">
            <v>0</v>
          </cell>
          <cell r="AC8181">
            <v>0</v>
          </cell>
          <cell r="AD8181">
            <v>0</v>
          </cell>
          <cell r="AE8181">
            <v>0</v>
          </cell>
          <cell r="AF8181">
            <v>0</v>
          </cell>
          <cell r="AG8181">
            <v>0</v>
          </cell>
          <cell r="AH8181">
            <v>0</v>
          </cell>
          <cell r="AI8181">
            <v>0</v>
          </cell>
        </row>
        <row r="8182">
          <cell r="B8182">
            <v>0</v>
          </cell>
          <cell r="C8182">
            <v>0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0</v>
          </cell>
          <cell r="O8182">
            <v>0</v>
          </cell>
          <cell r="P8182">
            <v>0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0</v>
          </cell>
          <cell r="W8182">
            <v>0</v>
          </cell>
          <cell r="X8182">
            <v>0</v>
          </cell>
          <cell r="Y8182">
            <v>0</v>
          </cell>
          <cell r="Z8182">
            <v>0</v>
          </cell>
          <cell r="AA8182">
            <v>0</v>
          </cell>
          <cell r="AB8182">
            <v>0</v>
          </cell>
          <cell r="AC8182">
            <v>0</v>
          </cell>
          <cell r="AD8182">
            <v>0</v>
          </cell>
          <cell r="AE8182">
            <v>0</v>
          </cell>
          <cell r="AF8182">
            <v>0</v>
          </cell>
          <cell r="AG8182">
            <v>0</v>
          </cell>
          <cell r="AH8182">
            <v>0</v>
          </cell>
          <cell r="AI8182">
            <v>0</v>
          </cell>
        </row>
        <row r="8183">
          <cell r="B8183">
            <v>0</v>
          </cell>
          <cell r="C8183">
            <v>0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0</v>
          </cell>
          <cell r="O8183">
            <v>0</v>
          </cell>
          <cell r="P8183">
            <v>0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0</v>
          </cell>
          <cell r="W8183">
            <v>0</v>
          </cell>
          <cell r="X8183">
            <v>0</v>
          </cell>
          <cell r="Y8183">
            <v>0</v>
          </cell>
          <cell r="Z8183">
            <v>0</v>
          </cell>
          <cell r="AA8183">
            <v>0</v>
          </cell>
          <cell r="AB8183">
            <v>0</v>
          </cell>
          <cell r="AC8183">
            <v>0</v>
          </cell>
          <cell r="AD8183">
            <v>0</v>
          </cell>
          <cell r="AE8183">
            <v>0</v>
          </cell>
          <cell r="AF8183">
            <v>0</v>
          </cell>
          <cell r="AG8183">
            <v>0</v>
          </cell>
          <cell r="AH8183">
            <v>0</v>
          </cell>
          <cell r="AI8183">
            <v>0</v>
          </cell>
        </row>
        <row r="8184">
          <cell r="B8184">
            <v>0</v>
          </cell>
          <cell r="C8184">
            <v>0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  <cell r="J8184">
            <v>0</v>
          </cell>
          <cell r="K8184">
            <v>0</v>
          </cell>
          <cell r="L8184">
            <v>0</v>
          </cell>
          <cell r="M8184">
            <v>0</v>
          </cell>
          <cell r="N8184">
            <v>0</v>
          </cell>
          <cell r="O8184">
            <v>0</v>
          </cell>
          <cell r="P8184">
            <v>0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0</v>
          </cell>
          <cell r="W8184">
            <v>0</v>
          </cell>
          <cell r="X8184">
            <v>0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0</v>
          </cell>
          <cell r="AD8184">
            <v>0</v>
          </cell>
          <cell r="AE8184">
            <v>0</v>
          </cell>
          <cell r="AF8184">
            <v>0</v>
          </cell>
          <cell r="AG8184">
            <v>0</v>
          </cell>
          <cell r="AH8184">
            <v>0</v>
          </cell>
          <cell r="AI8184">
            <v>0</v>
          </cell>
        </row>
        <row r="8185">
          <cell r="B8185">
            <v>0</v>
          </cell>
          <cell r="C8185">
            <v>0</v>
          </cell>
          <cell r="D8185">
            <v>0</v>
          </cell>
          <cell r="E8185">
            <v>0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  <cell r="J8185">
            <v>0</v>
          </cell>
          <cell r="K8185">
            <v>0</v>
          </cell>
          <cell r="L8185">
            <v>0</v>
          </cell>
          <cell r="M8185">
            <v>0</v>
          </cell>
          <cell r="N8185">
            <v>0</v>
          </cell>
          <cell r="O8185">
            <v>0</v>
          </cell>
          <cell r="P8185">
            <v>0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0</v>
          </cell>
          <cell r="W8185">
            <v>0</v>
          </cell>
          <cell r="X8185">
            <v>0</v>
          </cell>
          <cell r="Y8185">
            <v>0</v>
          </cell>
          <cell r="Z8185">
            <v>0</v>
          </cell>
          <cell r="AA8185">
            <v>0</v>
          </cell>
          <cell r="AB8185">
            <v>0</v>
          </cell>
          <cell r="AC8185">
            <v>0</v>
          </cell>
          <cell r="AD8185">
            <v>0</v>
          </cell>
          <cell r="AE8185">
            <v>0</v>
          </cell>
          <cell r="AF8185">
            <v>0</v>
          </cell>
          <cell r="AG8185">
            <v>0</v>
          </cell>
          <cell r="AH8185">
            <v>0</v>
          </cell>
          <cell r="AI8185">
            <v>0</v>
          </cell>
        </row>
        <row r="8186">
          <cell r="B8186">
            <v>0</v>
          </cell>
          <cell r="C8186">
            <v>0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  <cell r="J8186">
            <v>0</v>
          </cell>
          <cell r="K8186">
            <v>0</v>
          </cell>
          <cell r="L8186">
            <v>0</v>
          </cell>
          <cell r="M8186">
            <v>0</v>
          </cell>
          <cell r="N8186">
            <v>0</v>
          </cell>
          <cell r="O8186">
            <v>0</v>
          </cell>
          <cell r="P8186">
            <v>0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0</v>
          </cell>
          <cell r="W8186">
            <v>0</v>
          </cell>
          <cell r="X8186">
            <v>0</v>
          </cell>
          <cell r="Y8186">
            <v>0</v>
          </cell>
          <cell r="Z8186">
            <v>0</v>
          </cell>
          <cell r="AA8186">
            <v>0</v>
          </cell>
          <cell r="AB8186">
            <v>0</v>
          </cell>
          <cell r="AC8186">
            <v>0</v>
          </cell>
          <cell r="AD8186">
            <v>0</v>
          </cell>
          <cell r="AE8186">
            <v>0</v>
          </cell>
          <cell r="AF8186">
            <v>0</v>
          </cell>
          <cell r="AG8186">
            <v>0</v>
          </cell>
          <cell r="AH8186">
            <v>0</v>
          </cell>
          <cell r="AI8186">
            <v>0</v>
          </cell>
        </row>
        <row r="8187">
          <cell r="B8187">
            <v>0</v>
          </cell>
          <cell r="C8187">
            <v>0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  <cell r="J8187">
            <v>0</v>
          </cell>
          <cell r="K8187">
            <v>0</v>
          </cell>
          <cell r="L8187">
            <v>0</v>
          </cell>
          <cell r="M8187">
            <v>0</v>
          </cell>
          <cell r="N8187">
            <v>0</v>
          </cell>
          <cell r="O8187">
            <v>0</v>
          </cell>
          <cell r="P8187">
            <v>0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0</v>
          </cell>
          <cell r="W8187">
            <v>0</v>
          </cell>
          <cell r="X8187">
            <v>0</v>
          </cell>
          <cell r="Y8187">
            <v>0</v>
          </cell>
          <cell r="Z8187">
            <v>0</v>
          </cell>
          <cell r="AA8187">
            <v>0</v>
          </cell>
          <cell r="AB8187">
            <v>0</v>
          </cell>
          <cell r="AC8187">
            <v>0</v>
          </cell>
          <cell r="AD8187">
            <v>0</v>
          </cell>
          <cell r="AE8187">
            <v>0</v>
          </cell>
          <cell r="AF8187">
            <v>0</v>
          </cell>
          <cell r="AG8187">
            <v>0</v>
          </cell>
          <cell r="AH8187">
            <v>0</v>
          </cell>
          <cell r="AI8187">
            <v>0</v>
          </cell>
        </row>
        <row r="8188">
          <cell r="B8188">
            <v>0</v>
          </cell>
          <cell r="C8188">
            <v>0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  <cell r="J8188">
            <v>0</v>
          </cell>
          <cell r="K8188">
            <v>0</v>
          </cell>
          <cell r="L8188">
            <v>0</v>
          </cell>
          <cell r="M8188">
            <v>0</v>
          </cell>
          <cell r="N8188">
            <v>0</v>
          </cell>
          <cell r="O8188">
            <v>0</v>
          </cell>
          <cell r="P8188">
            <v>0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0</v>
          </cell>
          <cell r="W8188">
            <v>0</v>
          </cell>
          <cell r="X8188">
            <v>0</v>
          </cell>
          <cell r="Y8188">
            <v>0</v>
          </cell>
          <cell r="Z8188">
            <v>0</v>
          </cell>
          <cell r="AA8188">
            <v>0</v>
          </cell>
          <cell r="AB8188">
            <v>0</v>
          </cell>
          <cell r="AC8188">
            <v>0</v>
          </cell>
          <cell r="AD8188">
            <v>0</v>
          </cell>
          <cell r="AE8188">
            <v>0</v>
          </cell>
          <cell r="AF8188">
            <v>0</v>
          </cell>
          <cell r="AG8188">
            <v>0</v>
          </cell>
          <cell r="AH8188">
            <v>0</v>
          </cell>
          <cell r="AI8188">
            <v>0</v>
          </cell>
        </row>
        <row r="8189">
          <cell r="B8189">
            <v>0</v>
          </cell>
          <cell r="C8189">
            <v>0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  <cell r="J8189">
            <v>0</v>
          </cell>
          <cell r="K8189">
            <v>0</v>
          </cell>
          <cell r="L8189">
            <v>0</v>
          </cell>
          <cell r="M8189">
            <v>0</v>
          </cell>
          <cell r="N8189">
            <v>0</v>
          </cell>
          <cell r="O8189">
            <v>0</v>
          </cell>
          <cell r="P8189">
            <v>0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0</v>
          </cell>
          <cell r="W8189">
            <v>0</v>
          </cell>
          <cell r="X8189">
            <v>0</v>
          </cell>
          <cell r="Y8189">
            <v>0</v>
          </cell>
          <cell r="Z8189">
            <v>0</v>
          </cell>
          <cell r="AA8189">
            <v>0</v>
          </cell>
          <cell r="AB8189">
            <v>0</v>
          </cell>
          <cell r="AC8189">
            <v>0</v>
          </cell>
          <cell r="AD8189">
            <v>0</v>
          </cell>
          <cell r="AE8189">
            <v>0</v>
          </cell>
          <cell r="AF8189">
            <v>0</v>
          </cell>
          <cell r="AG8189">
            <v>0</v>
          </cell>
          <cell r="AH8189">
            <v>0</v>
          </cell>
          <cell r="AI8189">
            <v>0</v>
          </cell>
        </row>
        <row r="8190">
          <cell r="B8190">
            <v>0</v>
          </cell>
          <cell r="C8190">
            <v>0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  <cell r="J8190">
            <v>0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  <cell r="O8190">
            <v>0</v>
          </cell>
          <cell r="P8190">
            <v>0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0</v>
          </cell>
          <cell r="W8190">
            <v>0</v>
          </cell>
          <cell r="X8190">
            <v>0</v>
          </cell>
          <cell r="Y8190">
            <v>0</v>
          </cell>
          <cell r="Z8190">
            <v>0</v>
          </cell>
          <cell r="AA8190">
            <v>0</v>
          </cell>
          <cell r="AB8190">
            <v>0</v>
          </cell>
          <cell r="AC8190">
            <v>0</v>
          </cell>
          <cell r="AD8190">
            <v>0</v>
          </cell>
          <cell r="AE8190">
            <v>0</v>
          </cell>
          <cell r="AF8190">
            <v>0</v>
          </cell>
          <cell r="AG8190">
            <v>0</v>
          </cell>
          <cell r="AH8190">
            <v>0</v>
          </cell>
          <cell r="AI8190">
            <v>0</v>
          </cell>
        </row>
        <row r="8191">
          <cell r="B8191">
            <v>0</v>
          </cell>
          <cell r="C8191">
            <v>0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  <cell r="J8191">
            <v>0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  <cell r="O8191">
            <v>0</v>
          </cell>
          <cell r="P8191">
            <v>0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0</v>
          </cell>
          <cell r="W8191">
            <v>0</v>
          </cell>
          <cell r="X8191">
            <v>0</v>
          </cell>
          <cell r="Y8191">
            <v>0</v>
          </cell>
          <cell r="Z8191">
            <v>0</v>
          </cell>
          <cell r="AA8191">
            <v>0</v>
          </cell>
          <cell r="AB8191">
            <v>0</v>
          </cell>
          <cell r="AC8191">
            <v>0</v>
          </cell>
          <cell r="AD8191">
            <v>0</v>
          </cell>
          <cell r="AE8191">
            <v>0</v>
          </cell>
          <cell r="AF8191">
            <v>0</v>
          </cell>
          <cell r="AG8191">
            <v>0</v>
          </cell>
          <cell r="AH8191">
            <v>0</v>
          </cell>
          <cell r="AI8191">
            <v>0</v>
          </cell>
        </row>
        <row r="8192">
          <cell r="B8192">
            <v>0</v>
          </cell>
          <cell r="C8192">
            <v>0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0</v>
          </cell>
          <cell r="O8192">
            <v>0</v>
          </cell>
          <cell r="P8192">
            <v>0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0</v>
          </cell>
          <cell r="W8192">
            <v>0</v>
          </cell>
          <cell r="X8192">
            <v>0</v>
          </cell>
          <cell r="Y8192">
            <v>0</v>
          </cell>
          <cell r="Z8192">
            <v>0</v>
          </cell>
          <cell r="AA8192">
            <v>0</v>
          </cell>
          <cell r="AB8192">
            <v>0</v>
          </cell>
          <cell r="AC8192">
            <v>0</v>
          </cell>
          <cell r="AD8192">
            <v>0</v>
          </cell>
          <cell r="AE8192">
            <v>0</v>
          </cell>
          <cell r="AF8192">
            <v>0</v>
          </cell>
          <cell r="AG8192">
            <v>0</v>
          </cell>
          <cell r="AH8192">
            <v>0</v>
          </cell>
          <cell r="AI8192">
            <v>0</v>
          </cell>
        </row>
        <row r="8193">
          <cell r="B8193">
            <v>0</v>
          </cell>
          <cell r="C8193">
            <v>0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0</v>
          </cell>
          <cell r="O8193">
            <v>0</v>
          </cell>
          <cell r="P8193">
            <v>0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0</v>
          </cell>
          <cell r="W8193">
            <v>0</v>
          </cell>
          <cell r="X8193">
            <v>0</v>
          </cell>
          <cell r="Y8193">
            <v>0</v>
          </cell>
          <cell r="Z8193">
            <v>0</v>
          </cell>
          <cell r="AA8193">
            <v>0</v>
          </cell>
          <cell r="AB8193">
            <v>0</v>
          </cell>
          <cell r="AC8193">
            <v>0</v>
          </cell>
          <cell r="AD8193">
            <v>0</v>
          </cell>
          <cell r="AE8193">
            <v>0</v>
          </cell>
          <cell r="AF8193">
            <v>0</v>
          </cell>
          <cell r="AG8193">
            <v>0</v>
          </cell>
          <cell r="AH8193">
            <v>0</v>
          </cell>
          <cell r="AI8193">
            <v>0</v>
          </cell>
        </row>
        <row r="8194"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0</v>
          </cell>
          <cell r="O8194">
            <v>0</v>
          </cell>
          <cell r="P8194">
            <v>0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0</v>
          </cell>
          <cell r="W8194">
            <v>0</v>
          </cell>
          <cell r="X8194">
            <v>0</v>
          </cell>
          <cell r="Y8194">
            <v>0</v>
          </cell>
          <cell r="Z8194">
            <v>0</v>
          </cell>
          <cell r="AA8194">
            <v>0</v>
          </cell>
          <cell r="AB8194">
            <v>0</v>
          </cell>
          <cell r="AC8194">
            <v>0</v>
          </cell>
          <cell r="AD8194">
            <v>0</v>
          </cell>
          <cell r="AE8194">
            <v>0</v>
          </cell>
          <cell r="AF8194">
            <v>0</v>
          </cell>
          <cell r="AG8194">
            <v>0</v>
          </cell>
          <cell r="AH8194">
            <v>0</v>
          </cell>
          <cell r="AI8194">
            <v>0</v>
          </cell>
        </row>
        <row r="8195"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0</v>
          </cell>
          <cell r="O8195">
            <v>0</v>
          </cell>
          <cell r="P8195">
            <v>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0</v>
          </cell>
          <cell r="W8195">
            <v>0</v>
          </cell>
          <cell r="X8195">
            <v>0</v>
          </cell>
          <cell r="Y8195">
            <v>0</v>
          </cell>
          <cell r="Z8195">
            <v>0</v>
          </cell>
          <cell r="AA8195">
            <v>0</v>
          </cell>
          <cell r="AB8195">
            <v>0</v>
          </cell>
          <cell r="AC8195">
            <v>0</v>
          </cell>
          <cell r="AD8195">
            <v>0</v>
          </cell>
          <cell r="AE8195">
            <v>0</v>
          </cell>
          <cell r="AF8195">
            <v>0</v>
          </cell>
          <cell r="AG8195">
            <v>0</v>
          </cell>
          <cell r="AH8195">
            <v>0</v>
          </cell>
          <cell r="AI8195">
            <v>0</v>
          </cell>
        </row>
        <row r="8196">
          <cell r="B8196">
            <v>0</v>
          </cell>
          <cell r="C8196">
            <v>0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0</v>
          </cell>
          <cell r="O8196">
            <v>0</v>
          </cell>
          <cell r="P8196">
            <v>0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0</v>
          </cell>
          <cell r="W8196">
            <v>0</v>
          </cell>
          <cell r="X8196">
            <v>0</v>
          </cell>
          <cell r="Y8196">
            <v>0</v>
          </cell>
          <cell r="Z8196">
            <v>0</v>
          </cell>
          <cell r="AA8196">
            <v>0</v>
          </cell>
          <cell r="AB8196">
            <v>0</v>
          </cell>
          <cell r="AC8196">
            <v>0</v>
          </cell>
          <cell r="AD8196">
            <v>0</v>
          </cell>
          <cell r="AE8196">
            <v>0</v>
          </cell>
          <cell r="AF8196">
            <v>0</v>
          </cell>
          <cell r="AG8196">
            <v>0</v>
          </cell>
          <cell r="AH8196">
            <v>0</v>
          </cell>
          <cell r="AI8196">
            <v>0</v>
          </cell>
        </row>
        <row r="8197">
          <cell r="B8197">
            <v>0</v>
          </cell>
          <cell r="C8197">
            <v>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  <cell r="I8197">
            <v>0</v>
          </cell>
          <cell r="J8197">
            <v>0</v>
          </cell>
          <cell r="K8197">
            <v>0</v>
          </cell>
          <cell r="L8197">
            <v>0</v>
          </cell>
          <cell r="M8197">
            <v>0</v>
          </cell>
          <cell r="N8197">
            <v>0</v>
          </cell>
          <cell r="O8197">
            <v>0</v>
          </cell>
          <cell r="P8197">
            <v>0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0</v>
          </cell>
          <cell r="W8197">
            <v>0</v>
          </cell>
          <cell r="X8197">
            <v>0</v>
          </cell>
          <cell r="Y8197">
            <v>0</v>
          </cell>
          <cell r="Z8197">
            <v>0</v>
          </cell>
          <cell r="AA8197">
            <v>0</v>
          </cell>
          <cell r="AB8197">
            <v>0</v>
          </cell>
          <cell r="AC8197">
            <v>0</v>
          </cell>
          <cell r="AD8197">
            <v>0</v>
          </cell>
          <cell r="AE8197">
            <v>0</v>
          </cell>
          <cell r="AF8197">
            <v>0</v>
          </cell>
          <cell r="AG8197">
            <v>0</v>
          </cell>
          <cell r="AH8197">
            <v>0</v>
          </cell>
          <cell r="AI8197">
            <v>0</v>
          </cell>
        </row>
        <row r="8198">
          <cell r="B8198">
            <v>0</v>
          </cell>
          <cell r="C8198">
            <v>0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0</v>
          </cell>
          <cell r="O8198">
            <v>0</v>
          </cell>
          <cell r="P8198">
            <v>0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0</v>
          </cell>
          <cell r="W8198">
            <v>0</v>
          </cell>
          <cell r="X8198">
            <v>0</v>
          </cell>
          <cell r="Y8198">
            <v>0</v>
          </cell>
          <cell r="Z8198">
            <v>0</v>
          </cell>
          <cell r="AA8198">
            <v>0</v>
          </cell>
          <cell r="AB8198">
            <v>0</v>
          </cell>
          <cell r="AC8198">
            <v>0</v>
          </cell>
          <cell r="AD8198">
            <v>0</v>
          </cell>
          <cell r="AE8198">
            <v>0</v>
          </cell>
          <cell r="AF8198">
            <v>0</v>
          </cell>
          <cell r="AG8198">
            <v>0</v>
          </cell>
          <cell r="AH8198">
            <v>0</v>
          </cell>
          <cell r="AI8198">
            <v>0</v>
          </cell>
        </row>
        <row r="8199">
          <cell r="B8199">
            <v>0</v>
          </cell>
          <cell r="C8199">
            <v>0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0</v>
          </cell>
          <cell r="O8199">
            <v>0</v>
          </cell>
          <cell r="P8199">
            <v>0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0</v>
          </cell>
          <cell r="W8199">
            <v>0</v>
          </cell>
          <cell r="X8199">
            <v>0</v>
          </cell>
          <cell r="Y8199">
            <v>0</v>
          </cell>
          <cell r="Z8199">
            <v>0</v>
          </cell>
          <cell r="AA8199">
            <v>0</v>
          </cell>
          <cell r="AB8199">
            <v>0</v>
          </cell>
          <cell r="AC8199">
            <v>0</v>
          </cell>
          <cell r="AD8199">
            <v>0</v>
          </cell>
          <cell r="AE8199">
            <v>0</v>
          </cell>
          <cell r="AF8199">
            <v>0</v>
          </cell>
          <cell r="AG8199">
            <v>0</v>
          </cell>
          <cell r="AH8199">
            <v>0</v>
          </cell>
          <cell r="AI8199">
            <v>0</v>
          </cell>
        </row>
        <row r="8200">
          <cell r="B8200">
            <v>0</v>
          </cell>
          <cell r="C8200">
            <v>0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0</v>
          </cell>
          <cell r="O8200">
            <v>0</v>
          </cell>
          <cell r="P8200">
            <v>0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0</v>
          </cell>
          <cell r="W8200">
            <v>0</v>
          </cell>
          <cell r="X8200">
            <v>0</v>
          </cell>
          <cell r="Y8200">
            <v>0</v>
          </cell>
          <cell r="Z8200">
            <v>0</v>
          </cell>
          <cell r="AA8200">
            <v>0</v>
          </cell>
          <cell r="AB8200">
            <v>0</v>
          </cell>
          <cell r="AC8200">
            <v>0</v>
          </cell>
          <cell r="AD8200">
            <v>0</v>
          </cell>
          <cell r="AE8200">
            <v>0</v>
          </cell>
          <cell r="AF8200">
            <v>0</v>
          </cell>
          <cell r="AG8200">
            <v>0</v>
          </cell>
          <cell r="AH8200">
            <v>0</v>
          </cell>
          <cell r="AI8200">
            <v>0</v>
          </cell>
        </row>
        <row r="8201">
          <cell r="B8201">
            <v>0</v>
          </cell>
          <cell r="C8201">
            <v>0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0</v>
          </cell>
          <cell r="O8201">
            <v>0</v>
          </cell>
          <cell r="P8201">
            <v>0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0</v>
          </cell>
          <cell r="W8201">
            <v>0</v>
          </cell>
          <cell r="X8201">
            <v>0</v>
          </cell>
          <cell r="Y8201">
            <v>0</v>
          </cell>
          <cell r="Z8201">
            <v>0</v>
          </cell>
          <cell r="AA8201">
            <v>0</v>
          </cell>
          <cell r="AB8201">
            <v>0</v>
          </cell>
          <cell r="AC8201">
            <v>0</v>
          </cell>
          <cell r="AD8201">
            <v>0</v>
          </cell>
          <cell r="AE8201">
            <v>0</v>
          </cell>
          <cell r="AF8201">
            <v>0</v>
          </cell>
          <cell r="AG8201">
            <v>0</v>
          </cell>
          <cell r="AH8201">
            <v>0</v>
          </cell>
          <cell r="AI8201">
            <v>0</v>
          </cell>
        </row>
        <row r="8202"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0</v>
          </cell>
          <cell r="O8202">
            <v>0</v>
          </cell>
          <cell r="P8202">
            <v>0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0</v>
          </cell>
          <cell r="W8202">
            <v>0</v>
          </cell>
          <cell r="X8202">
            <v>0</v>
          </cell>
          <cell r="Y8202">
            <v>0</v>
          </cell>
          <cell r="Z8202">
            <v>0</v>
          </cell>
          <cell r="AA8202">
            <v>0</v>
          </cell>
          <cell r="AB8202">
            <v>0</v>
          </cell>
          <cell r="AC8202">
            <v>0</v>
          </cell>
          <cell r="AD8202">
            <v>0</v>
          </cell>
          <cell r="AE8202">
            <v>0</v>
          </cell>
          <cell r="AF8202">
            <v>0</v>
          </cell>
          <cell r="AG8202">
            <v>0</v>
          </cell>
          <cell r="AH8202">
            <v>0</v>
          </cell>
          <cell r="AI8202">
            <v>0</v>
          </cell>
        </row>
        <row r="8203">
          <cell r="B8203">
            <v>0</v>
          </cell>
          <cell r="C8203">
            <v>0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0</v>
          </cell>
          <cell r="O8203">
            <v>0</v>
          </cell>
          <cell r="P8203">
            <v>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0</v>
          </cell>
          <cell r="W8203">
            <v>0</v>
          </cell>
          <cell r="X8203">
            <v>0</v>
          </cell>
          <cell r="Y8203">
            <v>0</v>
          </cell>
          <cell r="Z8203">
            <v>0</v>
          </cell>
          <cell r="AA8203">
            <v>0</v>
          </cell>
          <cell r="AB8203">
            <v>0</v>
          </cell>
          <cell r="AC8203">
            <v>0</v>
          </cell>
          <cell r="AD8203">
            <v>0</v>
          </cell>
          <cell r="AE8203">
            <v>0</v>
          </cell>
          <cell r="AF8203">
            <v>0</v>
          </cell>
          <cell r="AG8203">
            <v>0</v>
          </cell>
          <cell r="AH8203">
            <v>0</v>
          </cell>
          <cell r="AI8203">
            <v>0</v>
          </cell>
        </row>
        <row r="8204">
          <cell r="B8204">
            <v>0</v>
          </cell>
          <cell r="C8204">
            <v>0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0</v>
          </cell>
          <cell r="O8204">
            <v>0</v>
          </cell>
          <cell r="P8204">
            <v>0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0</v>
          </cell>
          <cell r="W8204">
            <v>0</v>
          </cell>
          <cell r="X8204">
            <v>0</v>
          </cell>
          <cell r="Y8204">
            <v>0</v>
          </cell>
          <cell r="Z8204">
            <v>0</v>
          </cell>
          <cell r="AA8204">
            <v>0</v>
          </cell>
          <cell r="AB8204">
            <v>0</v>
          </cell>
          <cell r="AC8204">
            <v>0</v>
          </cell>
          <cell r="AD8204">
            <v>0</v>
          </cell>
          <cell r="AE8204">
            <v>0</v>
          </cell>
          <cell r="AF8204">
            <v>0</v>
          </cell>
          <cell r="AG8204">
            <v>0</v>
          </cell>
          <cell r="AH8204">
            <v>0</v>
          </cell>
          <cell r="AI8204">
            <v>0</v>
          </cell>
        </row>
        <row r="8205">
          <cell r="B8205">
            <v>0</v>
          </cell>
          <cell r="C8205">
            <v>0</v>
          </cell>
          <cell r="D8205">
            <v>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0</v>
          </cell>
          <cell r="O8205">
            <v>0</v>
          </cell>
          <cell r="P8205">
            <v>0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0</v>
          </cell>
          <cell r="W8205">
            <v>0</v>
          </cell>
          <cell r="X8205">
            <v>0</v>
          </cell>
          <cell r="Y8205">
            <v>0</v>
          </cell>
          <cell r="Z8205">
            <v>0</v>
          </cell>
          <cell r="AA8205">
            <v>0</v>
          </cell>
          <cell r="AB8205">
            <v>0</v>
          </cell>
          <cell r="AC8205">
            <v>0</v>
          </cell>
          <cell r="AD8205">
            <v>0</v>
          </cell>
          <cell r="AE8205">
            <v>0</v>
          </cell>
          <cell r="AF8205">
            <v>0</v>
          </cell>
          <cell r="AG8205">
            <v>0</v>
          </cell>
          <cell r="AH8205">
            <v>0</v>
          </cell>
          <cell r="AI8205">
            <v>0</v>
          </cell>
        </row>
        <row r="8206">
          <cell r="B8206">
            <v>0</v>
          </cell>
          <cell r="C8206">
            <v>0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0</v>
          </cell>
          <cell r="O8206">
            <v>0</v>
          </cell>
          <cell r="P8206">
            <v>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0</v>
          </cell>
          <cell r="W8206">
            <v>0</v>
          </cell>
          <cell r="X8206">
            <v>0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0</v>
          </cell>
          <cell r="AD8206">
            <v>0</v>
          </cell>
          <cell r="AE8206">
            <v>0</v>
          </cell>
          <cell r="AF8206">
            <v>0</v>
          </cell>
          <cell r="AG8206">
            <v>0</v>
          </cell>
          <cell r="AH8206">
            <v>0</v>
          </cell>
          <cell r="AI8206">
            <v>0</v>
          </cell>
        </row>
        <row r="8207">
          <cell r="B8207">
            <v>0</v>
          </cell>
          <cell r="C8207">
            <v>0</v>
          </cell>
          <cell r="D8207">
            <v>0</v>
          </cell>
          <cell r="E8207">
            <v>0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0</v>
          </cell>
          <cell r="O8207">
            <v>0</v>
          </cell>
          <cell r="P8207">
            <v>0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0</v>
          </cell>
          <cell r="W8207">
            <v>0</v>
          </cell>
          <cell r="X8207">
            <v>0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0</v>
          </cell>
          <cell r="AD8207">
            <v>0</v>
          </cell>
          <cell r="AE8207">
            <v>0</v>
          </cell>
          <cell r="AF8207">
            <v>0</v>
          </cell>
          <cell r="AG8207">
            <v>0</v>
          </cell>
          <cell r="AH8207">
            <v>0</v>
          </cell>
          <cell r="AI8207">
            <v>0</v>
          </cell>
        </row>
        <row r="8208">
          <cell r="B8208">
            <v>0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0</v>
          </cell>
          <cell r="O8208">
            <v>0</v>
          </cell>
          <cell r="P8208">
            <v>0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0</v>
          </cell>
          <cell r="W8208">
            <v>0</v>
          </cell>
          <cell r="X8208">
            <v>0</v>
          </cell>
          <cell r="Y8208">
            <v>0</v>
          </cell>
          <cell r="Z8208">
            <v>0</v>
          </cell>
          <cell r="AA8208">
            <v>0</v>
          </cell>
          <cell r="AB8208">
            <v>0</v>
          </cell>
          <cell r="AC8208">
            <v>0</v>
          </cell>
          <cell r="AD8208">
            <v>0</v>
          </cell>
          <cell r="AE8208">
            <v>0</v>
          </cell>
          <cell r="AF8208">
            <v>0</v>
          </cell>
          <cell r="AG8208">
            <v>0</v>
          </cell>
          <cell r="AH8208">
            <v>0</v>
          </cell>
          <cell r="AI8208">
            <v>0</v>
          </cell>
        </row>
        <row r="8209">
          <cell r="B8209">
            <v>0</v>
          </cell>
          <cell r="C8209">
            <v>0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0</v>
          </cell>
          <cell r="O8209">
            <v>0</v>
          </cell>
          <cell r="P8209">
            <v>0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0</v>
          </cell>
          <cell r="W8209">
            <v>0</v>
          </cell>
          <cell r="X8209">
            <v>0</v>
          </cell>
          <cell r="Y8209">
            <v>0</v>
          </cell>
          <cell r="Z8209">
            <v>0</v>
          </cell>
          <cell r="AA8209">
            <v>0</v>
          </cell>
          <cell r="AB8209">
            <v>0</v>
          </cell>
          <cell r="AC8209">
            <v>0</v>
          </cell>
          <cell r="AD8209">
            <v>0</v>
          </cell>
          <cell r="AE8209">
            <v>0</v>
          </cell>
          <cell r="AF8209">
            <v>0</v>
          </cell>
          <cell r="AG8209">
            <v>0</v>
          </cell>
          <cell r="AH8209">
            <v>0</v>
          </cell>
          <cell r="AI8209">
            <v>0</v>
          </cell>
        </row>
        <row r="8210">
          <cell r="B8210">
            <v>0</v>
          </cell>
          <cell r="C8210">
            <v>0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0</v>
          </cell>
          <cell r="O8210">
            <v>0</v>
          </cell>
          <cell r="P8210">
            <v>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0</v>
          </cell>
          <cell r="W8210">
            <v>0</v>
          </cell>
          <cell r="X8210">
            <v>0</v>
          </cell>
          <cell r="Y8210">
            <v>0</v>
          </cell>
          <cell r="Z8210">
            <v>0</v>
          </cell>
          <cell r="AA8210">
            <v>0</v>
          </cell>
          <cell r="AB8210">
            <v>0</v>
          </cell>
          <cell r="AC8210">
            <v>0</v>
          </cell>
          <cell r="AD8210">
            <v>0</v>
          </cell>
          <cell r="AE8210">
            <v>0</v>
          </cell>
          <cell r="AF8210">
            <v>0</v>
          </cell>
          <cell r="AG8210">
            <v>0</v>
          </cell>
          <cell r="AH8210">
            <v>0</v>
          </cell>
          <cell r="AI8210">
            <v>0</v>
          </cell>
        </row>
        <row r="8211">
          <cell r="B8211">
            <v>0</v>
          </cell>
          <cell r="C8211">
            <v>0</v>
          </cell>
          <cell r="D8211">
            <v>0</v>
          </cell>
          <cell r="E8211">
            <v>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  <cell r="N8211">
            <v>0</v>
          </cell>
          <cell r="O8211">
            <v>0</v>
          </cell>
          <cell r="P8211">
            <v>0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0</v>
          </cell>
          <cell r="W8211">
            <v>0</v>
          </cell>
          <cell r="X8211">
            <v>0</v>
          </cell>
          <cell r="Y8211">
            <v>0</v>
          </cell>
          <cell r="Z8211">
            <v>0</v>
          </cell>
          <cell r="AA8211">
            <v>0</v>
          </cell>
          <cell r="AB8211">
            <v>0</v>
          </cell>
          <cell r="AC8211">
            <v>0</v>
          </cell>
          <cell r="AD8211">
            <v>0</v>
          </cell>
          <cell r="AE8211">
            <v>0</v>
          </cell>
          <cell r="AF8211">
            <v>0</v>
          </cell>
          <cell r="AG8211">
            <v>0</v>
          </cell>
          <cell r="AH8211">
            <v>0</v>
          </cell>
          <cell r="AI8211">
            <v>0</v>
          </cell>
        </row>
        <row r="8212">
          <cell r="B8212">
            <v>0</v>
          </cell>
          <cell r="C8212">
            <v>0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0</v>
          </cell>
          <cell r="O8212">
            <v>0</v>
          </cell>
          <cell r="P8212">
            <v>0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0</v>
          </cell>
          <cell r="W8212">
            <v>0</v>
          </cell>
          <cell r="X8212">
            <v>0</v>
          </cell>
          <cell r="Y8212">
            <v>0</v>
          </cell>
          <cell r="Z8212">
            <v>0</v>
          </cell>
          <cell r="AA8212">
            <v>0</v>
          </cell>
          <cell r="AB8212">
            <v>0</v>
          </cell>
          <cell r="AC8212">
            <v>0</v>
          </cell>
          <cell r="AD8212">
            <v>0</v>
          </cell>
          <cell r="AE8212">
            <v>0</v>
          </cell>
          <cell r="AF8212">
            <v>0</v>
          </cell>
          <cell r="AG8212">
            <v>0</v>
          </cell>
          <cell r="AH8212">
            <v>0</v>
          </cell>
          <cell r="AI8212">
            <v>0</v>
          </cell>
        </row>
        <row r="8213">
          <cell r="B8213">
            <v>0</v>
          </cell>
          <cell r="C8213">
            <v>0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0</v>
          </cell>
          <cell r="O8213">
            <v>0</v>
          </cell>
          <cell r="P8213">
            <v>0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0</v>
          </cell>
          <cell r="W8213">
            <v>0</v>
          </cell>
          <cell r="X8213">
            <v>0</v>
          </cell>
          <cell r="Y8213">
            <v>0</v>
          </cell>
          <cell r="Z8213">
            <v>0</v>
          </cell>
          <cell r="AA8213">
            <v>0</v>
          </cell>
          <cell r="AB8213">
            <v>0</v>
          </cell>
          <cell r="AC8213">
            <v>0</v>
          </cell>
          <cell r="AD8213">
            <v>0</v>
          </cell>
          <cell r="AE8213">
            <v>0</v>
          </cell>
          <cell r="AF8213">
            <v>0</v>
          </cell>
          <cell r="AG8213">
            <v>0</v>
          </cell>
          <cell r="AH8213">
            <v>0</v>
          </cell>
          <cell r="AI8213">
            <v>0</v>
          </cell>
        </row>
        <row r="8214">
          <cell r="B8214">
            <v>0</v>
          </cell>
          <cell r="C8214">
            <v>0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0</v>
          </cell>
          <cell r="O8214">
            <v>0</v>
          </cell>
          <cell r="P8214">
            <v>0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0</v>
          </cell>
          <cell r="W8214">
            <v>0</v>
          </cell>
          <cell r="X8214">
            <v>0</v>
          </cell>
          <cell r="Y8214">
            <v>0</v>
          </cell>
          <cell r="Z8214">
            <v>0</v>
          </cell>
          <cell r="AA8214">
            <v>0</v>
          </cell>
          <cell r="AB8214">
            <v>0</v>
          </cell>
          <cell r="AC8214">
            <v>0</v>
          </cell>
          <cell r="AD8214">
            <v>0</v>
          </cell>
          <cell r="AE8214">
            <v>0</v>
          </cell>
          <cell r="AF8214">
            <v>0</v>
          </cell>
          <cell r="AG8214">
            <v>0</v>
          </cell>
          <cell r="AH8214">
            <v>0</v>
          </cell>
          <cell r="AI8214">
            <v>0</v>
          </cell>
        </row>
        <row r="8215">
          <cell r="B8215">
            <v>0</v>
          </cell>
          <cell r="C8215">
            <v>0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  <cell r="O8215">
            <v>0</v>
          </cell>
          <cell r="P8215">
            <v>0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0</v>
          </cell>
          <cell r="W8215">
            <v>0</v>
          </cell>
          <cell r="X8215">
            <v>0</v>
          </cell>
          <cell r="Y8215">
            <v>0</v>
          </cell>
          <cell r="Z8215">
            <v>0</v>
          </cell>
          <cell r="AA8215">
            <v>0</v>
          </cell>
          <cell r="AB8215">
            <v>0</v>
          </cell>
          <cell r="AC8215">
            <v>0</v>
          </cell>
          <cell r="AD8215">
            <v>0</v>
          </cell>
          <cell r="AE8215">
            <v>0</v>
          </cell>
          <cell r="AF8215">
            <v>0</v>
          </cell>
          <cell r="AG8215">
            <v>0</v>
          </cell>
          <cell r="AH8215">
            <v>0</v>
          </cell>
          <cell r="AI8215">
            <v>0</v>
          </cell>
        </row>
        <row r="8216">
          <cell r="B8216">
            <v>0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0</v>
          </cell>
          <cell r="H8216">
            <v>0</v>
          </cell>
          <cell r="I8216">
            <v>0</v>
          </cell>
          <cell r="J8216">
            <v>0</v>
          </cell>
          <cell r="K8216">
            <v>0</v>
          </cell>
          <cell r="L8216">
            <v>0</v>
          </cell>
          <cell r="M8216">
            <v>0</v>
          </cell>
          <cell r="N8216">
            <v>0</v>
          </cell>
          <cell r="O8216">
            <v>0</v>
          </cell>
          <cell r="P8216">
            <v>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0</v>
          </cell>
          <cell r="W8216">
            <v>0</v>
          </cell>
          <cell r="X8216">
            <v>0</v>
          </cell>
          <cell r="Y8216">
            <v>0</v>
          </cell>
          <cell r="Z8216">
            <v>0</v>
          </cell>
          <cell r="AA8216">
            <v>0</v>
          </cell>
          <cell r="AB8216">
            <v>0</v>
          </cell>
          <cell r="AC8216">
            <v>0</v>
          </cell>
          <cell r="AD8216">
            <v>0</v>
          </cell>
          <cell r="AE8216">
            <v>0</v>
          </cell>
          <cell r="AF8216">
            <v>0</v>
          </cell>
          <cell r="AG8216">
            <v>0</v>
          </cell>
          <cell r="AH8216">
            <v>0</v>
          </cell>
          <cell r="AI8216">
            <v>0</v>
          </cell>
        </row>
        <row r="8217">
          <cell r="B8217">
            <v>0</v>
          </cell>
          <cell r="C8217">
            <v>0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  <cell r="I8217">
            <v>0</v>
          </cell>
          <cell r="J8217">
            <v>0</v>
          </cell>
          <cell r="K8217">
            <v>0</v>
          </cell>
          <cell r="L8217">
            <v>0</v>
          </cell>
          <cell r="M8217">
            <v>0</v>
          </cell>
          <cell r="N8217">
            <v>0</v>
          </cell>
          <cell r="O8217">
            <v>0</v>
          </cell>
          <cell r="P8217">
            <v>0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0</v>
          </cell>
          <cell r="W8217">
            <v>0</v>
          </cell>
          <cell r="X8217">
            <v>0</v>
          </cell>
          <cell r="Y8217">
            <v>0</v>
          </cell>
          <cell r="Z8217">
            <v>0</v>
          </cell>
          <cell r="AA8217">
            <v>0</v>
          </cell>
          <cell r="AB8217">
            <v>0</v>
          </cell>
          <cell r="AC8217">
            <v>0</v>
          </cell>
          <cell r="AD8217">
            <v>0</v>
          </cell>
          <cell r="AE8217">
            <v>0</v>
          </cell>
          <cell r="AF8217">
            <v>0</v>
          </cell>
          <cell r="AG8217">
            <v>0</v>
          </cell>
          <cell r="AH8217">
            <v>0</v>
          </cell>
          <cell r="AI8217">
            <v>0</v>
          </cell>
        </row>
        <row r="8218">
          <cell r="B8218">
            <v>0</v>
          </cell>
          <cell r="C8218">
            <v>0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  <cell r="I8218">
            <v>0</v>
          </cell>
          <cell r="J8218">
            <v>0</v>
          </cell>
          <cell r="K8218">
            <v>0</v>
          </cell>
          <cell r="L8218">
            <v>0</v>
          </cell>
          <cell r="M8218">
            <v>0</v>
          </cell>
          <cell r="N8218">
            <v>0</v>
          </cell>
          <cell r="O8218">
            <v>0</v>
          </cell>
          <cell r="P8218">
            <v>0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0</v>
          </cell>
          <cell r="W8218">
            <v>0</v>
          </cell>
          <cell r="X8218">
            <v>0</v>
          </cell>
          <cell r="Y8218">
            <v>0</v>
          </cell>
          <cell r="Z8218">
            <v>0</v>
          </cell>
          <cell r="AA8218">
            <v>0</v>
          </cell>
          <cell r="AB8218">
            <v>0</v>
          </cell>
          <cell r="AC8218">
            <v>0</v>
          </cell>
          <cell r="AD8218">
            <v>0</v>
          </cell>
          <cell r="AE8218">
            <v>0</v>
          </cell>
          <cell r="AF8218">
            <v>0</v>
          </cell>
          <cell r="AG8218">
            <v>0</v>
          </cell>
          <cell r="AH8218">
            <v>0</v>
          </cell>
          <cell r="AI8218">
            <v>0</v>
          </cell>
        </row>
        <row r="8219">
          <cell r="B8219">
            <v>0</v>
          </cell>
          <cell r="C8219">
            <v>0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0</v>
          </cell>
          <cell r="O8219">
            <v>0</v>
          </cell>
          <cell r="P8219">
            <v>0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0</v>
          </cell>
          <cell r="W8219">
            <v>0</v>
          </cell>
          <cell r="X8219">
            <v>0</v>
          </cell>
          <cell r="Y8219">
            <v>0</v>
          </cell>
          <cell r="Z8219">
            <v>0</v>
          </cell>
          <cell r="AA8219">
            <v>0</v>
          </cell>
          <cell r="AB8219">
            <v>0</v>
          </cell>
          <cell r="AC8219">
            <v>0</v>
          </cell>
          <cell r="AD8219">
            <v>0</v>
          </cell>
          <cell r="AE8219">
            <v>0</v>
          </cell>
          <cell r="AF8219">
            <v>0</v>
          </cell>
          <cell r="AG8219">
            <v>0</v>
          </cell>
          <cell r="AH8219">
            <v>0</v>
          </cell>
          <cell r="AI8219">
            <v>0</v>
          </cell>
        </row>
        <row r="8220">
          <cell r="B8220">
            <v>0</v>
          </cell>
          <cell r="C8220">
            <v>0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  <cell r="O8220">
            <v>0</v>
          </cell>
          <cell r="P8220">
            <v>0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0</v>
          </cell>
          <cell r="W8220">
            <v>0</v>
          </cell>
          <cell r="X8220">
            <v>0</v>
          </cell>
          <cell r="Y8220">
            <v>0</v>
          </cell>
          <cell r="Z8220">
            <v>0</v>
          </cell>
          <cell r="AA8220">
            <v>0</v>
          </cell>
          <cell r="AB8220">
            <v>0</v>
          </cell>
          <cell r="AC8220">
            <v>0</v>
          </cell>
          <cell r="AD8220">
            <v>0</v>
          </cell>
          <cell r="AE8220">
            <v>0</v>
          </cell>
          <cell r="AF8220">
            <v>0</v>
          </cell>
          <cell r="AG8220">
            <v>0</v>
          </cell>
          <cell r="AH8220">
            <v>0</v>
          </cell>
          <cell r="AI8220">
            <v>0</v>
          </cell>
        </row>
        <row r="8221">
          <cell r="B8221">
            <v>0</v>
          </cell>
          <cell r="C8221">
            <v>0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  <cell r="I8221">
            <v>0</v>
          </cell>
          <cell r="J8221">
            <v>0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  <cell r="O8221">
            <v>0</v>
          </cell>
          <cell r="P8221">
            <v>0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0</v>
          </cell>
          <cell r="W8221">
            <v>0</v>
          </cell>
          <cell r="X8221">
            <v>0</v>
          </cell>
          <cell r="Y8221">
            <v>0</v>
          </cell>
          <cell r="Z8221">
            <v>0</v>
          </cell>
          <cell r="AA8221">
            <v>0</v>
          </cell>
          <cell r="AB8221">
            <v>0</v>
          </cell>
          <cell r="AC8221">
            <v>0</v>
          </cell>
          <cell r="AD8221">
            <v>0</v>
          </cell>
          <cell r="AE8221">
            <v>0</v>
          </cell>
          <cell r="AF8221">
            <v>0</v>
          </cell>
          <cell r="AG8221">
            <v>0</v>
          </cell>
          <cell r="AH8221">
            <v>0</v>
          </cell>
          <cell r="AI8221">
            <v>0</v>
          </cell>
        </row>
        <row r="8222">
          <cell r="B8222">
            <v>0</v>
          </cell>
          <cell r="C8222">
            <v>0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  <cell r="J8222">
            <v>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  <cell r="O8222">
            <v>0</v>
          </cell>
          <cell r="P8222">
            <v>0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0</v>
          </cell>
          <cell r="W8222">
            <v>0</v>
          </cell>
          <cell r="X8222">
            <v>0</v>
          </cell>
          <cell r="Y8222">
            <v>0</v>
          </cell>
          <cell r="Z8222">
            <v>0</v>
          </cell>
          <cell r="AA8222">
            <v>0</v>
          </cell>
          <cell r="AB8222">
            <v>0</v>
          </cell>
          <cell r="AC8222">
            <v>0</v>
          </cell>
          <cell r="AD8222">
            <v>0</v>
          </cell>
          <cell r="AE8222">
            <v>0</v>
          </cell>
          <cell r="AF8222">
            <v>0</v>
          </cell>
          <cell r="AG8222">
            <v>0</v>
          </cell>
          <cell r="AH8222">
            <v>0</v>
          </cell>
          <cell r="AI8222">
            <v>0</v>
          </cell>
        </row>
        <row r="8223">
          <cell r="B8223">
            <v>0</v>
          </cell>
          <cell r="C8223">
            <v>0</v>
          </cell>
          <cell r="D8223">
            <v>0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  <cell r="J8223">
            <v>0</v>
          </cell>
          <cell r="K8223">
            <v>0</v>
          </cell>
          <cell r="L8223">
            <v>0</v>
          </cell>
          <cell r="M8223">
            <v>0</v>
          </cell>
          <cell r="N8223">
            <v>0</v>
          </cell>
          <cell r="O8223">
            <v>0</v>
          </cell>
          <cell r="P8223">
            <v>0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0</v>
          </cell>
          <cell r="W8223">
            <v>0</v>
          </cell>
          <cell r="X8223">
            <v>0</v>
          </cell>
          <cell r="Y8223">
            <v>0</v>
          </cell>
          <cell r="Z8223">
            <v>0</v>
          </cell>
          <cell r="AA8223">
            <v>0</v>
          </cell>
          <cell r="AB8223">
            <v>0</v>
          </cell>
          <cell r="AC8223">
            <v>0</v>
          </cell>
          <cell r="AD8223">
            <v>0</v>
          </cell>
          <cell r="AE8223">
            <v>0</v>
          </cell>
          <cell r="AF8223">
            <v>0</v>
          </cell>
          <cell r="AG8223">
            <v>0</v>
          </cell>
          <cell r="AH8223">
            <v>0</v>
          </cell>
          <cell r="AI8223">
            <v>0</v>
          </cell>
        </row>
        <row r="8224">
          <cell r="B8224">
            <v>0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  <cell r="J8224">
            <v>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  <cell r="O8224">
            <v>0</v>
          </cell>
          <cell r="P8224">
            <v>0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0</v>
          </cell>
          <cell r="W8224">
            <v>0</v>
          </cell>
          <cell r="X8224">
            <v>0</v>
          </cell>
          <cell r="Y8224">
            <v>0</v>
          </cell>
          <cell r="Z8224">
            <v>0</v>
          </cell>
          <cell r="AA8224">
            <v>0</v>
          </cell>
          <cell r="AB8224">
            <v>0</v>
          </cell>
          <cell r="AC8224">
            <v>0</v>
          </cell>
          <cell r="AD8224">
            <v>0</v>
          </cell>
          <cell r="AE8224">
            <v>0</v>
          </cell>
          <cell r="AF8224">
            <v>0</v>
          </cell>
          <cell r="AG8224">
            <v>0</v>
          </cell>
          <cell r="AH8224">
            <v>0</v>
          </cell>
          <cell r="AI8224">
            <v>0</v>
          </cell>
        </row>
        <row r="8225">
          <cell r="B8225">
            <v>0</v>
          </cell>
          <cell r="C8225">
            <v>0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  <cell r="I8225">
            <v>0</v>
          </cell>
          <cell r="J8225">
            <v>0</v>
          </cell>
          <cell r="K8225">
            <v>0</v>
          </cell>
          <cell r="L8225">
            <v>0</v>
          </cell>
          <cell r="M8225">
            <v>0</v>
          </cell>
          <cell r="N8225">
            <v>0</v>
          </cell>
          <cell r="O8225">
            <v>0</v>
          </cell>
          <cell r="P8225">
            <v>0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0</v>
          </cell>
          <cell r="W8225">
            <v>0</v>
          </cell>
          <cell r="X8225">
            <v>0</v>
          </cell>
          <cell r="Y8225">
            <v>0</v>
          </cell>
          <cell r="Z8225">
            <v>0</v>
          </cell>
          <cell r="AA8225">
            <v>0</v>
          </cell>
          <cell r="AB8225">
            <v>0</v>
          </cell>
          <cell r="AC8225">
            <v>0</v>
          </cell>
          <cell r="AD8225">
            <v>0</v>
          </cell>
          <cell r="AE8225">
            <v>0</v>
          </cell>
          <cell r="AF8225">
            <v>0</v>
          </cell>
          <cell r="AG8225">
            <v>0</v>
          </cell>
          <cell r="AH8225">
            <v>0</v>
          </cell>
          <cell r="AI8225">
            <v>0</v>
          </cell>
        </row>
        <row r="8226">
          <cell r="B8226">
            <v>0</v>
          </cell>
          <cell r="C8226">
            <v>0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>
            <v>0</v>
          </cell>
          <cell r="L8226">
            <v>0</v>
          </cell>
          <cell r="M8226">
            <v>0</v>
          </cell>
          <cell r="N8226">
            <v>0</v>
          </cell>
          <cell r="O8226">
            <v>0</v>
          </cell>
          <cell r="P8226">
            <v>0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0</v>
          </cell>
          <cell r="W8226">
            <v>0</v>
          </cell>
          <cell r="X8226">
            <v>0</v>
          </cell>
          <cell r="Y8226">
            <v>0</v>
          </cell>
          <cell r="Z8226">
            <v>0</v>
          </cell>
          <cell r="AA8226">
            <v>0</v>
          </cell>
          <cell r="AB8226">
            <v>0</v>
          </cell>
          <cell r="AC8226">
            <v>0</v>
          </cell>
          <cell r="AD8226">
            <v>0</v>
          </cell>
          <cell r="AE8226">
            <v>0</v>
          </cell>
          <cell r="AF8226">
            <v>0</v>
          </cell>
          <cell r="AG8226">
            <v>0</v>
          </cell>
          <cell r="AH8226">
            <v>0</v>
          </cell>
          <cell r="AI8226">
            <v>0</v>
          </cell>
        </row>
        <row r="8227">
          <cell r="B8227">
            <v>0</v>
          </cell>
          <cell r="C8227">
            <v>0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  <cell r="J8227">
            <v>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  <cell r="O8227">
            <v>0</v>
          </cell>
          <cell r="P8227">
            <v>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0</v>
          </cell>
          <cell r="W8227">
            <v>0</v>
          </cell>
          <cell r="X8227">
            <v>0</v>
          </cell>
          <cell r="Y8227">
            <v>0</v>
          </cell>
          <cell r="Z8227">
            <v>0</v>
          </cell>
          <cell r="AA8227">
            <v>0</v>
          </cell>
          <cell r="AB8227">
            <v>0</v>
          </cell>
          <cell r="AC8227">
            <v>0</v>
          </cell>
          <cell r="AD8227">
            <v>0</v>
          </cell>
          <cell r="AE8227">
            <v>0</v>
          </cell>
          <cell r="AF8227">
            <v>0</v>
          </cell>
          <cell r="AG8227">
            <v>0</v>
          </cell>
          <cell r="AH8227">
            <v>0</v>
          </cell>
          <cell r="AI8227">
            <v>0</v>
          </cell>
        </row>
        <row r="8228">
          <cell r="B8228">
            <v>0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0</v>
          </cell>
          <cell r="H8228">
            <v>0</v>
          </cell>
          <cell r="I8228">
            <v>0</v>
          </cell>
          <cell r="J8228">
            <v>0</v>
          </cell>
          <cell r="K8228">
            <v>0</v>
          </cell>
          <cell r="L8228">
            <v>0</v>
          </cell>
          <cell r="M8228">
            <v>0</v>
          </cell>
          <cell r="N8228">
            <v>0</v>
          </cell>
          <cell r="O8228">
            <v>0</v>
          </cell>
          <cell r="P8228">
            <v>0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0</v>
          </cell>
          <cell r="W8228">
            <v>0</v>
          </cell>
          <cell r="X8228">
            <v>0</v>
          </cell>
          <cell r="Y8228">
            <v>0</v>
          </cell>
          <cell r="Z8228">
            <v>0</v>
          </cell>
          <cell r="AA8228">
            <v>0</v>
          </cell>
          <cell r="AB8228">
            <v>0</v>
          </cell>
          <cell r="AC8228">
            <v>0</v>
          </cell>
          <cell r="AD8228">
            <v>0</v>
          </cell>
          <cell r="AE8228">
            <v>0</v>
          </cell>
          <cell r="AF8228">
            <v>0</v>
          </cell>
          <cell r="AG8228">
            <v>0</v>
          </cell>
          <cell r="AH8228">
            <v>0</v>
          </cell>
          <cell r="AI8228">
            <v>0</v>
          </cell>
        </row>
        <row r="8229">
          <cell r="B8229">
            <v>0</v>
          </cell>
          <cell r="C8229">
            <v>0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  <cell r="Y8229">
            <v>0</v>
          </cell>
          <cell r="Z8229">
            <v>0</v>
          </cell>
          <cell r="AA8229">
            <v>0</v>
          </cell>
          <cell r="AB8229">
            <v>0</v>
          </cell>
          <cell r="AC8229">
            <v>0</v>
          </cell>
          <cell r="AD8229">
            <v>0</v>
          </cell>
          <cell r="AE8229">
            <v>0</v>
          </cell>
          <cell r="AF8229">
            <v>0</v>
          </cell>
          <cell r="AG8229">
            <v>0</v>
          </cell>
          <cell r="AH8229">
            <v>0</v>
          </cell>
          <cell r="AI8229">
            <v>0</v>
          </cell>
        </row>
        <row r="8230">
          <cell r="B8230">
            <v>0</v>
          </cell>
          <cell r="C8230">
            <v>0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0</v>
          </cell>
          <cell r="O8230">
            <v>0</v>
          </cell>
          <cell r="P8230">
            <v>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0</v>
          </cell>
          <cell r="W8230">
            <v>0</v>
          </cell>
          <cell r="X8230">
            <v>0</v>
          </cell>
          <cell r="Y8230">
            <v>0</v>
          </cell>
          <cell r="Z8230">
            <v>0</v>
          </cell>
          <cell r="AA8230">
            <v>0</v>
          </cell>
          <cell r="AB8230">
            <v>0</v>
          </cell>
          <cell r="AC8230">
            <v>0</v>
          </cell>
          <cell r="AD8230">
            <v>0</v>
          </cell>
          <cell r="AE8230">
            <v>0</v>
          </cell>
          <cell r="AF8230">
            <v>0</v>
          </cell>
          <cell r="AG8230">
            <v>0</v>
          </cell>
          <cell r="AH8230">
            <v>0</v>
          </cell>
          <cell r="AI8230">
            <v>0</v>
          </cell>
        </row>
        <row r="8231">
          <cell r="B8231">
            <v>0</v>
          </cell>
          <cell r="C8231">
            <v>0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0</v>
          </cell>
          <cell r="O8231">
            <v>0</v>
          </cell>
          <cell r="P8231">
            <v>0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0</v>
          </cell>
          <cell r="W8231">
            <v>0</v>
          </cell>
          <cell r="X8231">
            <v>0</v>
          </cell>
          <cell r="Y8231">
            <v>0</v>
          </cell>
          <cell r="Z8231">
            <v>0</v>
          </cell>
          <cell r="AA8231">
            <v>0</v>
          </cell>
          <cell r="AB8231">
            <v>0</v>
          </cell>
          <cell r="AC8231">
            <v>0</v>
          </cell>
          <cell r="AD8231">
            <v>0</v>
          </cell>
          <cell r="AE8231">
            <v>0</v>
          </cell>
          <cell r="AF8231">
            <v>0</v>
          </cell>
          <cell r="AG8231">
            <v>0</v>
          </cell>
          <cell r="AH8231">
            <v>0</v>
          </cell>
          <cell r="AI8231">
            <v>0</v>
          </cell>
        </row>
        <row r="8232">
          <cell r="B8232">
            <v>0</v>
          </cell>
          <cell r="C8232">
            <v>0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  <cell r="I8232">
            <v>0</v>
          </cell>
          <cell r="J8232">
            <v>0</v>
          </cell>
          <cell r="K8232">
            <v>0</v>
          </cell>
          <cell r="L8232">
            <v>0</v>
          </cell>
          <cell r="M8232">
            <v>0</v>
          </cell>
          <cell r="N8232">
            <v>0</v>
          </cell>
          <cell r="O8232">
            <v>0</v>
          </cell>
          <cell r="P8232">
            <v>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0</v>
          </cell>
          <cell r="W8232">
            <v>0</v>
          </cell>
          <cell r="X8232">
            <v>0</v>
          </cell>
          <cell r="Y8232">
            <v>0</v>
          </cell>
          <cell r="Z8232">
            <v>0</v>
          </cell>
          <cell r="AA8232">
            <v>0</v>
          </cell>
          <cell r="AB8232">
            <v>0</v>
          </cell>
          <cell r="AC8232">
            <v>0</v>
          </cell>
          <cell r="AD8232">
            <v>0</v>
          </cell>
          <cell r="AE8232">
            <v>0</v>
          </cell>
          <cell r="AF8232">
            <v>0</v>
          </cell>
          <cell r="AG8232">
            <v>0</v>
          </cell>
          <cell r="AH8232">
            <v>0</v>
          </cell>
          <cell r="AI8232">
            <v>0</v>
          </cell>
        </row>
        <row r="8233">
          <cell r="B8233">
            <v>0</v>
          </cell>
          <cell r="C8233">
            <v>0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  <cell r="I8233">
            <v>0</v>
          </cell>
          <cell r="J8233">
            <v>0</v>
          </cell>
          <cell r="K8233">
            <v>0</v>
          </cell>
          <cell r="L8233">
            <v>0</v>
          </cell>
          <cell r="M8233">
            <v>0</v>
          </cell>
          <cell r="N8233">
            <v>0</v>
          </cell>
          <cell r="O8233">
            <v>0</v>
          </cell>
          <cell r="P8233">
            <v>0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0</v>
          </cell>
          <cell r="W8233">
            <v>0</v>
          </cell>
          <cell r="X8233">
            <v>0</v>
          </cell>
          <cell r="Y8233">
            <v>0</v>
          </cell>
          <cell r="Z8233">
            <v>0</v>
          </cell>
          <cell r="AA8233">
            <v>0</v>
          </cell>
          <cell r="AB8233">
            <v>0</v>
          </cell>
          <cell r="AC8233">
            <v>0</v>
          </cell>
          <cell r="AD8233">
            <v>0</v>
          </cell>
          <cell r="AE8233">
            <v>0</v>
          </cell>
          <cell r="AF8233">
            <v>0</v>
          </cell>
          <cell r="AG8233">
            <v>0</v>
          </cell>
          <cell r="AH8233">
            <v>0</v>
          </cell>
          <cell r="AI8233">
            <v>0</v>
          </cell>
        </row>
        <row r="8234">
          <cell r="B8234">
            <v>0</v>
          </cell>
          <cell r="C8234">
            <v>0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  <cell r="I8234">
            <v>0</v>
          </cell>
          <cell r="J8234">
            <v>0</v>
          </cell>
          <cell r="K8234">
            <v>0</v>
          </cell>
          <cell r="L8234">
            <v>0</v>
          </cell>
          <cell r="M8234">
            <v>0</v>
          </cell>
          <cell r="N8234">
            <v>0</v>
          </cell>
          <cell r="O8234">
            <v>0</v>
          </cell>
          <cell r="P8234">
            <v>0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0</v>
          </cell>
          <cell r="W8234">
            <v>0</v>
          </cell>
          <cell r="X8234">
            <v>0</v>
          </cell>
          <cell r="Y8234">
            <v>0</v>
          </cell>
          <cell r="Z8234">
            <v>0</v>
          </cell>
          <cell r="AA8234">
            <v>0</v>
          </cell>
          <cell r="AB8234">
            <v>0</v>
          </cell>
          <cell r="AC8234">
            <v>0</v>
          </cell>
          <cell r="AD8234">
            <v>0</v>
          </cell>
          <cell r="AE8234">
            <v>0</v>
          </cell>
          <cell r="AF8234">
            <v>0</v>
          </cell>
          <cell r="AG8234">
            <v>0</v>
          </cell>
          <cell r="AH8234">
            <v>0</v>
          </cell>
          <cell r="AI8234">
            <v>0</v>
          </cell>
        </row>
        <row r="8235">
          <cell r="B8235">
            <v>0</v>
          </cell>
          <cell r="C8235">
            <v>0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0</v>
          </cell>
          <cell r="O8235">
            <v>0</v>
          </cell>
          <cell r="P8235">
            <v>0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0</v>
          </cell>
          <cell r="W8235">
            <v>0</v>
          </cell>
          <cell r="X8235">
            <v>0</v>
          </cell>
          <cell r="Y8235">
            <v>0</v>
          </cell>
          <cell r="Z8235">
            <v>0</v>
          </cell>
          <cell r="AA8235">
            <v>0</v>
          </cell>
          <cell r="AB8235">
            <v>0</v>
          </cell>
          <cell r="AC8235">
            <v>0</v>
          </cell>
          <cell r="AD8235">
            <v>0</v>
          </cell>
          <cell r="AE8235">
            <v>0</v>
          </cell>
          <cell r="AF8235">
            <v>0</v>
          </cell>
          <cell r="AG8235">
            <v>0</v>
          </cell>
          <cell r="AH8235">
            <v>0</v>
          </cell>
          <cell r="AI8235">
            <v>0</v>
          </cell>
        </row>
        <row r="8236">
          <cell r="B8236">
            <v>0</v>
          </cell>
          <cell r="C8236">
            <v>0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0</v>
          </cell>
          <cell r="O8236">
            <v>0</v>
          </cell>
          <cell r="P8236">
            <v>0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0</v>
          </cell>
          <cell r="W8236">
            <v>0</v>
          </cell>
          <cell r="X8236">
            <v>0</v>
          </cell>
          <cell r="Y8236">
            <v>0</v>
          </cell>
          <cell r="Z8236">
            <v>0</v>
          </cell>
          <cell r="AA8236">
            <v>0</v>
          </cell>
          <cell r="AB8236">
            <v>0</v>
          </cell>
          <cell r="AC8236">
            <v>0</v>
          </cell>
          <cell r="AD8236">
            <v>0</v>
          </cell>
          <cell r="AE8236">
            <v>0</v>
          </cell>
          <cell r="AF8236">
            <v>0</v>
          </cell>
          <cell r="AG8236">
            <v>0</v>
          </cell>
          <cell r="AH8236">
            <v>0</v>
          </cell>
          <cell r="AI8236">
            <v>0</v>
          </cell>
        </row>
        <row r="8237">
          <cell r="B8237">
            <v>0</v>
          </cell>
          <cell r="C8237">
            <v>0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0</v>
          </cell>
          <cell r="O8237">
            <v>0</v>
          </cell>
          <cell r="P8237">
            <v>0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0</v>
          </cell>
          <cell r="W8237">
            <v>0</v>
          </cell>
          <cell r="X8237">
            <v>0</v>
          </cell>
          <cell r="Y8237">
            <v>0</v>
          </cell>
          <cell r="Z8237">
            <v>0</v>
          </cell>
          <cell r="AA8237">
            <v>0</v>
          </cell>
          <cell r="AB8237">
            <v>0</v>
          </cell>
          <cell r="AC8237">
            <v>0</v>
          </cell>
          <cell r="AD8237">
            <v>0</v>
          </cell>
          <cell r="AE8237">
            <v>0</v>
          </cell>
          <cell r="AF8237">
            <v>0</v>
          </cell>
          <cell r="AG8237">
            <v>0</v>
          </cell>
          <cell r="AH8237">
            <v>0</v>
          </cell>
          <cell r="AI8237">
            <v>0</v>
          </cell>
        </row>
        <row r="8238">
          <cell r="B8238">
            <v>0</v>
          </cell>
          <cell r="C8238">
            <v>0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0</v>
          </cell>
          <cell r="O8238">
            <v>0</v>
          </cell>
          <cell r="P8238">
            <v>0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0</v>
          </cell>
          <cell r="W8238">
            <v>0</v>
          </cell>
          <cell r="X8238">
            <v>0</v>
          </cell>
          <cell r="Y8238">
            <v>0</v>
          </cell>
          <cell r="Z8238">
            <v>0</v>
          </cell>
          <cell r="AA8238">
            <v>0</v>
          </cell>
          <cell r="AB8238">
            <v>0</v>
          </cell>
          <cell r="AC8238">
            <v>0</v>
          </cell>
          <cell r="AD8238">
            <v>0</v>
          </cell>
          <cell r="AE8238">
            <v>0</v>
          </cell>
          <cell r="AF8238">
            <v>0</v>
          </cell>
          <cell r="AG8238">
            <v>0</v>
          </cell>
          <cell r="AH8238">
            <v>0</v>
          </cell>
          <cell r="AI8238">
            <v>0</v>
          </cell>
        </row>
        <row r="8239">
          <cell r="B8239">
            <v>0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0</v>
          </cell>
          <cell r="O8239">
            <v>0</v>
          </cell>
          <cell r="P8239">
            <v>0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0</v>
          </cell>
          <cell r="W8239">
            <v>0</v>
          </cell>
          <cell r="X8239">
            <v>0</v>
          </cell>
          <cell r="Y8239">
            <v>0</v>
          </cell>
          <cell r="Z8239">
            <v>0</v>
          </cell>
          <cell r="AA8239">
            <v>0</v>
          </cell>
          <cell r="AB8239">
            <v>0</v>
          </cell>
          <cell r="AC8239">
            <v>0</v>
          </cell>
          <cell r="AD8239">
            <v>0</v>
          </cell>
          <cell r="AE8239">
            <v>0</v>
          </cell>
          <cell r="AF8239">
            <v>0</v>
          </cell>
          <cell r="AG8239">
            <v>0</v>
          </cell>
          <cell r="AH8239">
            <v>0</v>
          </cell>
          <cell r="AI8239">
            <v>0</v>
          </cell>
        </row>
        <row r="8240">
          <cell r="B8240">
            <v>0</v>
          </cell>
          <cell r="C8240">
            <v>0</v>
          </cell>
          <cell r="D8240">
            <v>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  <cell r="O8240">
            <v>0</v>
          </cell>
          <cell r="P8240">
            <v>0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0</v>
          </cell>
          <cell r="W8240">
            <v>0</v>
          </cell>
          <cell r="X8240">
            <v>0</v>
          </cell>
          <cell r="Y8240">
            <v>0</v>
          </cell>
          <cell r="Z8240">
            <v>0</v>
          </cell>
          <cell r="AA8240">
            <v>0</v>
          </cell>
          <cell r="AB8240">
            <v>0</v>
          </cell>
          <cell r="AC8240">
            <v>0</v>
          </cell>
          <cell r="AD8240">
            <v>0</v>
          </cell>
          <cell r="AE8240">
            <v>0</v>
          </cell>
          <cell r="AF8240">
            <v>0</v>
          </cell>
          <cell r="AG8240">
            <v>0</v>
          </cell>
          <cell r="AH8240">
            <v>0</v>
          </cell>
          <cell r="AI8240">
            <v>0</v>
          </cell>
        </row>
        <row r="8241">
          <cell r="B8241">
            <v>0</v>
          </cell>
          <cell r="C8241">
            <v>0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0</v>
          </cell>
          <cell r="O8241">
            <v>0</v>
          </cell>
          <cell r="P8241">
            <v>0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0</v>
          </cell>
          <cell r="W8241">
            <v>0</v>
          </cell>
          <cell r="X8241">
            <v>0</v>
          </cell>
          <cell r="Y8241">
            <v>0</v>
          </cell>
          <cell r="Z8241">
            <v>0</v>
          </cell>
          <cell r="AA8241">
            <v>0</v>
          </cell>
          <cell r="AB8241">
            <v>0</v>
          </cell>
          <cell r="AC8241">
            <v>0</v>
          </cell>
          <cell r="AD8241">
            <v>0</v>
          </cell>
          <cell r="AE8241">
            <v>0</v>
          </cell>
          <cell r="AF8241">
            <v>0</v>
          </cell>
          <cell r="AG8241">
            <v>0</v>
          </cell>
          <cell r="AH8241">
            <v>0</v>
          </cell>
          <cell r="AI8241">
            <v>0</v>
          </cell>
        </row>
        <row r="8242"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0</v>
          </cell>
          <cell r="O8242">
            <v>0</v>
          </cell>
          <cell r="P8242">
            <v>0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0</v>
          </cell>
          <cell r="W8242">
            <v>0</v>
          </cell>
          <cell r="X8242">
            <v>0</v>
          </cell>
          <cell r="Y8242">
            <v>0</v>
          </cell>
          <cell r="Z8242">
            <v>0</v>
          </cell>
          <cell r="AA8242">
            <v>0</v>
          </cell>
          <cell r="AB8242">
            <v>0</v>
          </cell>
          <cell r="AC8242">
            <v>0</v>
          </cell>
          <cell r="AD8242">
            <v>0</v>
          </cell>
          <cell r="AE8242">
            <v>0</v>
          </cell>
          <cell r="AF8242">
            <v>0</v>
          </cell>
          <cell r="AG8242">
            <v>0</v>
          </cell>
          <cell r="AH8242">
            <v>0</v>
          </cell>
          <cell r="AI8242">
            <v>0</v>
          </cell>
        </row>
        <row r="8243">
          <cell r="B8243">
            <v>0</v>
          </cell>
          <cell r="C8243">
            <v>0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0</v>
          </cell>
          <cell r="O8243">
            <v>0</v>
          </cell>
          <cell r="P8243">
            <v>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0</v>
          </cell>
          <cell r="W8243">
            <v>0</v>
          </cell>
          <cell r="X8243">
            <v>0</v>
          </cell>
          <cell r="Y8243">
            <v>0</v>
          </cell>
          <cell r="Z8243">
            <v>0</v>
          </cell>
          <cell r="AA8243">
            <v>0</v>
          </cell>
          <cell r="AB8243">
            <v>0</v>
          </cell>
          <cell r="AC8243">
            <v>0</v>
          </cell>
          <cell r="AD8243">
            <v>0</v>
          </cell>
          <cell r="AE8243">
            <v>0</v>
          </cell>
          <cell r="AF8243">
            <v>0</v>
          </cell>
          <cell r="AG8243">
            <v>0</v>
          </cell>
          <cell r="AH8243">
            <v>0</v>
          </cell>
          <cell r="AI8243">
            <v>0</v>
          </cell>
        </row>
        <row r="8244">
          <cell r="B8244">
            <v>0</v>
          </cell>
          <cell r="C8244">
            <v>0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0</v>
          </cell>
          <cell r="O8244">
            <v>0</v>
          </cell>
          <cell r="P8244">
            <v>0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0</v>
          </cell>
          <cell r="W8244">
            <v>0</v>
          </cell>
          <cell r="X8244">
            <v>0</v>
          </cell>
          <cell r="Y8244">
            <v>0</v>
          </cell>
          <cell r="Z8244">
            <v>0</v>
          </cell>
          <cell r="AA8244">
            <v>0</v>
          </cell>
          <cell r="AB8244">
            <v>0</v>
          </cell>
          <cell r="AC8244">
            <v>0</v>
          </cell>
          <cell r="AD8244">
            <v>0</v>
          </cell>
          <cell r="AE8244">
            <v>0</v>
          </cell>
          <cell r="AF8244">
            <v>0</v>
          </cell>
          <cell r="AG8244">
            <v>0</v>
          </cell>
          <cell r="AH8244">
            <v>0</v>
          </cell>
          <cell r="AI8244">
            <v>0</v>
          </cell>
        </row>
        <row r="8245">
          <cell r="B8245">
            <v>0</v>
          </cell>
          <cell r="C8245">
            <v>0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  <cell r="I8245">
            <v>0</v>
          </cell>
          <cell r="J8245">
            <v>0</v>
          </cell>
          <cell r="K8245">
            <v>0</v>
          </cell>
          <cell r="L8245">
            <v>0</v>
          </cell>
          <cell r="M8245">
            <v>0</v>
          </cell>
          <cell r="N8245">
            <v>0</v>
          </cell>
          <cell r="O8245">
            <v>0</v>
          </cell>
          <cell r="P8245">
            <v>0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0</v>
          </cell>
          <cell r="W8245">
            <v>0</v>
          </cell>
          <cell r="X8245">
            <v>0</v>
          </cell>
          <cell r="Y8245">
            <v>0</v>
          </cell>
          <cell r="Z8245">
            <v>0</v>
          </cell>
          <cell r="AA8245">
            <v>0</v>
          </cell>
          <cell r="AB8245">
            <v>0</v>
          </cell>
          <cell r="AC8245">
            <v>0</v>
          </cell>
          <cell r="AD8245">
            <v>0</v>
          </cell>
          <cell r="AE8245">
            <v>0</v>
          </cell>
          <cell r="AF8245">
            <v>0</v>
          </cell>
          <cell r="AG8245">
            <v>0</v>
          </cell>
          <cell r="AH8245">
            <v>0</v>
          </cell>
          <cell r="AI8245">
            <v>0</v>
          </cell>
        </row>
        <row r="8246">
          <cell r="B8246">
            <v>0</v>
          </cell>
          <cell r="C8246">
            <v>0</v>
          </cell>
          <cell r="D8246">
            <v>0</v>
          </cell>
          <cell r="E8246">
            <v>0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0</v>
          </cell>
          <cell r="O8246">
            <v>0</v>
          </cell>
          <cell r="P8246">
            <v>0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0</v>
          </cell>
          <cell r="W8246">
            <v>0</v>
          </cell>
          <cell r="X8246">
            <v>0</v>
          </cell>
          <cell r="Y8246">
            <v>0</v>
          </cell>
          <cell r="Z8246">
            <v>0</v>
          </cell>
          <cell r="AA8246">
            <v>0</v>
          </cell>
          <cell r="AB8246">
            <v>0</v>
          </cell>
          <cell r="AC8246">
            <v>0</v>
          </cell>
          <cell r="AD8246">
            <v>0</v>
          </cell>
          <cell r="AE8246">
            <v>0</v>
          </cell>
          <cell r="AF8246">
            <v>0</v>
          </cell>
          <cell r="AG8246">
            <v>0</v>
          </cell>
          <cell r="AH8246">
            <v>0</v>
          </cell>
          <cell r="AI8246">
            <v>0</v>
          </cell>
        </row>
        <row r="8247">
          <cell r="B8247">
            <v>0</v>
          </cell>
          <cell r="C8247">
            <v>0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  <cell r="O8247">
            <v>0</v>
          </cell>
          <cell r="P8247">
            <v>0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0</v>
          </cell>
          <cell r="W8247">
            <v>0</v>
          </cell>
          <cell r="X8247">
            <v>0</v>
          </cell>
          <cell r="Y8247">
            <v>0</v>
          </cell>
          <cell r="Z8247">
            <v>0</v>
          </cell>
          <cell r="AA8247">
            <v>0</v>
          </cell>
          <cell r="AB8247">
            <v>0</v>
          </cell>
          <cell r="AC8247">
            <v>0</v>
          </cell>
          <cell r="AD8247">
            <v>0</v>
          </cell>
          <cell r="AE8247">
            <v>0</v>
          </cell>
          <cell r="AF8247">
            <v>0</v>
          </cell>
          <cell r="AG8247">
            <v>0</v>
          </cell>
          <cell r="AH8247">
            <v>0</v>
          </cell>
          <cell r="AI8247">
            <v>0</v>
          </cell>
        </row>
        <row r="8248">
          <cell r="B8248">
            <v>0</v>
          </cell>
          <cell r="C8248">
            <v>0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  <cell r="O8248">
            <v>0</v>
          </cell>
          <cell r="P8248">
            <v>0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0</v>
          </cell>
          <cell r="W8248">
            <v>0</v>
          </cell>
          <cell r="X8248">
            <v>0</v>
          </cell>
          <cell r="Y8248">
            <v>0</v>
          </cell>
          <cell r="Z8248">
            <v>0</v>
          </cell>
          <cell r="AA8248">
            <v>0</v>
          </cell>
          <cell r="AB8248">
            <v>0</v>
          </cell>
          <cell r="AC8248">
            <v>0</v>
          </cell>
          <cell r="AD8248">
            <v>0</v>
          </cell>
          <cell r="AE8248">
            <v>0</v>
          </cell>
          <cell r="AF8248">
            <v>0</v>
          </cell>
          <cell r="AG8248">
            <v>0</v>
          </cell>
          <cell r="AH8248">
            <v>0</v>
          </cell>
          <cell r="AI8248">
            <v>0</v>
          </cell>
        </row>
        <row r="8249">
          <cell r="B8249">
            <v>0</v>
          </cell>
          <cell r="C8249">
            <v>0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  <cell r="I8249">
            <v>0</v>
          </cell>
          <cell r="J8249">
            <v>0</v>
          </cell>
          <cell r="K8249">
            <v>0</v>
          </cell>
          <cell r="L8249">
            <v>0</v>
          </cell>
          <cell r="M8249">
            <v>0</v>
          </cell>
          <cell r="N8249">
            <v>0</v>
          </cell>
          <cell r="O8249">
            <v>0</v>
          </cell>
          <cell r="P8249">
            <v>0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0</v>
          </cell>
          <cell r="W8249">
            <v>0</v>
          </cell>
          <cell r="X8249">
            <v>0</v>
          </cell>
          <cell r="Y8249">
            <v>0</v>
          </cell>
          <cell r="Z8249">
            <v>0</v>
          </cell>
          <cell r="AA8249">
            <v>0</v>
          </cell>
          <cell r="AB8249">
            <v>0</v>
          </cell>
          <cell r="AC8249">
            <v>0</v>
          </cell>
          <cell r="AD8249">
            <v>0</v>
          </cell>
          <cell r="AE8249">
            <v>0</v>
          </cell>
          <cell r="AF8249">
            <v>0</v>
          </cell>
          <cell r="AG8249">
            <v>0</v>
          </cell>
          <cell r="AH8249">
            <v>0</v>
          </cell>
          <cell r="AI8249">
            <v>0</v>
          </cell>
        </row>
        <row r="8250">
          <cell r="B8250">
            <v>0</v>
          </cell>
          <cell r="C8250">
            <v>0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  <cell r="O8250">
            <v>0</v>
          </cell>
          <cell r="P8250">
            <v>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0</v>
          </cell>
          <cell r="W8250">
            <v>0</v>
          </cell>
          <cell r="X8250">
            <v>0</v>
          </cell>
          <cell r="Y8250">
            <v>0</v>
          </cell>
          <cell r="Z8250">
            <v>0</v>
          </cell>
          <cell r="AA8250">
            <v>0</v>
          </cell>
          <cell r="AB8250">
            <v>0</v>
          </cell>
          <cell r="AC8250">
            <v>0</v>
          </cell>
          <cell r="AD8250">
            <v>0</v>
          </cell>
          <cell r="AE8250">
            <v>0</v>
          </cell>
          <cell r="AF8250">
            <v>0</v>
          </cell>
          <cell r="AG8250">
            <v>0</v>
          </cell>
          <cell r="AH8250">
            <v>0</v>
          </cell>
          <cell r="AI8250">
            <v>0</v>
          </cell>
        </row>
        <row r="8251">
          <cell r="B8251">
            <v>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  <cell r="O8251">
            <v>0</v>
          </cell>
          <cell r="P8251">
            <v>0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0</v>
          </cell>
          <cell r="W8251">
            <v>0</v>
          </cell>
          <cell r="X8251">
            <v>0</v>
          </cell>
          <cell r="Y8251">
            <v>0</v>
          </cell>
          <cell r="Z8251">
            <v>0</v>
          </cell>
          <cell r="AA8251">
            <v>0</v>
          </cell>
          <cell r="AB8251">
            <v>0</v>
          </cell>
          <cell r="AC8251">
            <v>0</v>
          </cell>
          <cell r="AD8251">
            <v>0</v>
          </cell>
          <cell r="AE8251">
            <v>0</v>
          </cell>
          <cell r="AF8251">
            <v>0</v>
          </cell>
          <cell r="AG8251">
            <v>0</v>
          </cell>
          <cell r="AH8251">
            <v>0</v>
          </cell>
          <cell r="AI8251">
            <v>0</v>
          </cell>
        </row>
        <row r="8252">
          <cell r="B8252">
            <v>0</v>
          </cell>
          <cell r="C8252">
            <v>0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  <cell r="I8252">
            <v>0</v>
          </cell>
          <cell r="J8252">
            <v>0</v>
          </cell>
          <cell r="K8252">
            <v>0</v>
          </cell>
          <cell r="L8252">
            <v>0</v>
          </cell>
          <cell r="M8252">
            <v>0</v>
          </cell>
          <cell r="N8252">
            <v>0</v>
          </cell>
          <cell r="O8252">
            <v>0</v>
          </cell>
          <cell r="P8252">
            <v>0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0</v>
          </cell>
          <cell r="W8252">
            <v>0</v>
          </cell>
          <cell r="X8252">
            <v>0</v>
          </cell>
          <cell r="Y8252">
            <v>0</v>
          </cell>
          <cell r="Z8252">
            <v>0</v>
          </cell>
          <cell r="AA8252">
            <v>0</v>
          </cell>
          <cell r="AB8252">
            <v>0</v>
          </cell>
          <cell r="AC8252">
            <v>0</v>
          </cell>
          <cell r="AD8252">
            <v>0</v>
          </cell>
          <cell r="AE8252">
            <v>0</v>
          </cell>
          <cell r="AF8252">
            <v>0</v>
          </cell>
          <cell r="AG8252">
            <v>0</v>
          </cell>
          <cell r="AH8252">
            <v>0</v>
          </cell>
          <cell r="AI8252">
            <v>0</v>
          </cell>
        </row>
        <row r="8253">
          <cell r="B8253">
            <v>0</v>
          </cell>
          <cell r="C8253">
            <v>0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  <cell r="I8253">
            <v>0</v>
          </cell>
          <cell r="J8253">
            <v>0</v>
          </cell>
          <cell r="K8253">
            <v>0</v>
          </cell>
          <cell r="L8253">
            <v>0</v>
          </cell>
          <cell r="M8253">
            <v>0</v>
          </cell>
          <cell r="N8253">
            <v>0</v>
          </cell>
          <cell r="O8253">
            <v>0</v>
          </cell>
          <cell r="P8253">
            <v>0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0</v>
          </cell>
          <cell r="W8253">
            <v>0</v>
          </cell>
          <cell r="X8253">
            <v>0</v>
          </cell>
          <cell r="Y8253">
            <v>0</v>
          </cell>
          <cell r="Z8253">
            <v>0</v>
          </cell>
          <cell r="AA8253">
            <v>0</v>
          </cell>
          <cell r="AB8253">
            <v>0</v>
          </cell>
          <cell r="AC8253">
            <v>0</v>
          </cell>
          <cell r="AD8253">
            <v>0</v>
          </cell>
          <cell r="AE8253">
            <v>0</v>
          </cell>
          <cell r="AF8253">
            <v>0</v>
          </cell>
          <cell r="AG8253">
            <v>0</v>
          </cell>
          <cell r="AH8253">
            <v>0</v>
          </cell>
          <cell r="AI8253">
            <v>0</v>
          </cell>
        </row>
        <row r="8254">
          <cell r="B8254">
            <v>0</v>
          </cell>
          <cell r="C8254">
            <v>0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0</v>
          </cell>
          <cell r="O8254">
            <v>0</v>
          </cell>
          <cell r="P8254">
            <v>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  <cell r="Y8254">
            <v>0</v>
          </cell>
          <cell r="Z8254">
            <v>0</v>
          </cell>
          <cell r="AA8254">
            <v>0</v>
          </cell>
          <cell r="AB8254">
            <v>0</v>
          </cell>
          <cell r="AC8254">
            <v>0</v>
          </cell>
          <cell r="AD8254">
            <v>0</v>
          </cell>
          <cell r="AE8254">
            <v>0</v>
          </cell>
          <cell r="AF8254">
            <v>0</v>
          </cell>
          <cell r="AG8254">
            <v>0</v>
          </cell>
          <cell r="AH8254">
            <v>0</v>
          </cell>
          <cell r="AI8254">
            <v>0</v>
          </cell>
        </row>
        <row r="8255">
          <cell r="B8255">
            <v>0</v>
          </cell>
          <cell r="C8255">
            <v>0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  <cell r="O8255">
            <v>0</v>
          </cell>
          <cell r="P8255">
            <v>0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0</v>
          </cell>
          <cell r="W8255">
            <v>0</v>
          </cell>
          <cell r="X8255">
            <v>0</v>
          </cell>
          <cell r="Y8255">
            <v>0</v>
          </cell>
          <cell r="Z8255">
            <v>0</v>
          </cell>
          <cell r="AA8255">
            <v>0</v>
          </cell>
          <cell r="AB8255">
            <v>0</v>
          </cell>
          <cell r="AC8255">
            <v>0</v>
          </cell>
          <cell r="AD8255">
            <v>0</v>
          </cell>
          <cell r="AE8255">
            <v>0</v>
          </cell>
          <cell r="AF8255">
            <v>0</v>
          </cell>
          <cell r="AG8255">
            <v>0</v>
          </cell>
          <cell r="AH8255">
            <v>0</v>
          </cell>
          <cell r="AI8255">
            <v>0</v>
          </cell>
        </row>
        <row r="8256">
          <cell r="B8256">
            <v>0</v>
          </cell>
          <cell r="C8256">
            <v>0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  <cell r="O8256">
            <v>0</v>
          </cell>
          <cell r="P8256">
            <v>0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0</v>
          </cell>
          <cell r="W8256">
            <v>0</v>
          </cell>
          <cell r="X8256">
            <v>0</v>
          </cell>
          <cell r="Y8256">
            <v>0</v>
          </cell>
          <cell r="Z8256">
            <v>0</v>
          </cell>
          <cell r="AA8256">
            <v>0</v>
          </cell>
          <cell r="AB8256">
            <v>0</v>
          </cell>
          <cell r="AC8256">
            <v>0</v>
          </cell>
          <cell r="AD8256">
            <v>0</v>
          </cell>
          <cell r="AE8256">
            <v>0</v>
          </cell>
          <cell r="AF8256">
            <v>0</v>
          </cell>
          <cell r="AG8256">
            <v>0</v>
          </cell>
          <cell r="AH8256">
            <v>0</v>
          </cell>
          <cell r="AI8256">
            <v>0</v>
          </cell>
        </row>
        <row r="8257">
          <cell r="B8257">
            <v>0</v>
          </cell>
          <cell r="C8257">
            <v>0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  <cell r="O8257">
            <v>0</v>
          </cell>
          <cell r="P8257">
            <v>0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0</v>
          </cell>
          <cell r="W8257">
            <v>0</v>
          </cell>
          <cell r="X8257">
            <v>0</v>
          </cell>
          <cell r="Y8257">
            <v>0</v>
          </cell>
          <cell r="Z8257">
            <v>0</v>
          </cell>
          <cell r="AA8257">
            <v>0</v>
          </cell>
          <cell r="AB8257">
            <v>0</v>
          </cell>
          <cell r="AC8257">
            <v>0</v>
          </cell>
          <cell r="AD8257">
            <v>0</v>
          </cell>
          <cell r="AE8257">
            <v>0</v>
          </cell>
          <cell r="AF8257">
            <v>0</v>
          </cell>
          <cell r="AG8257">
            <v>0</v>
          </cell>
          <cell r="AH8257">
            <v>0</v>
          </cell>
          <cell r="AI8257">
            <v>0</v>
          </cell>
        </row>
        <row r="8258">
          <cell r="B8258">
            <v>0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  <cell r="O8258">
            <v>0</v>
          </cell>
          <cell r="P8258">
            <v>0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0</v>
          </cell>
          <cell r="W8258">
            <v>0</v>
          </cell>
          <cell r="X8258">
            <v>0</v>
          </cell>
          <cell r="Y8258">
            <v>0</v>
          </cell>
          <cell r="Z8258">
            <v>0</v>
          </cell>
          <cell r="AA8258">
            <v>0</v>
          </cell>
          <cell r="AB8258">
            <v>0</v>
          </cell>
          <cell r="AC8258">
            <v>0</v>
          </cell>
          <cell r="AD8258">
            <v>0</v>
          </cell>
          <cell r="AE8258">
            <v>0</v>
          </cell>
          <cell r="AF8258">
            <v>0</v>
          </cell>
          <cell r="AG8258">
            <v>0</v>
          </cell>
          <cell r="AH8258">
            <v>0</v>
          </cell>
          <cell r="AI8258">
            <v>0</v>
          </cell>
        </row>
        <row r="8259">
          <cell r="B8259">
            <v>0</v>
          </cell>
          <cell r="C8259">
            <v>0</v>
          </cell>
          <cell r="D8259">
            <v>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  <cell r="O8259">
            <v>0</v>
          </cell>
          <cell r="P8259">
            <v>0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  <cell r="Y8259">
            <v>0</v>
          </cell>
          <cell r="Z8259">
            <v>0</v>
          </cell>
          <cell r="AA8259">
            <v>0</v>
          </cell>
          <cell r="AB8259">
            <v>0</v>
          </cell>
          <cell r="AC8259">
            <v>0</v>
          </cell>
          <cell r="AD8259">
            <v>0</v>
          </cell>
          <cell r="AE8259">
            <v>0</v>
          </cell>
          <cell r="AF8259">
            <v>0</v>
          </cell>
          <cell r="AG8259">
            <v>0</v>
          </cell>
          <cell r="AH8259">
            <v>0</v>
          </cell>
          <cell r="AI8259">
            <v>0</v>
          </cell>
        </row>
        <row r="8260">
          <cell r="B8260">
            <v>0</v>
          </cell>
          <cell r="C8260">
            <v>0</v>
          </cell>
          <cell r="D8260">
            <v>0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  <cell r="O8260">
            <v>0</v>
          </cell>
          <cell r="P8260">
            <v>0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0</v>
          </cell>
          <cell r="W8260">
            <v>0</v>
          </cell>
          <cell r="X8260">
            <v>0</v>
          </cell>
          <cell r="Y8260">
            <v>0</v>
          </cell>
          <cell r="Z8260">
            <v>0</v>
          </cell>
          <cell r="AA8260">
            <v>0</v>
          </cell>
          <cell r="AB8260">
            <v>0</v>
          </cell>
          <cell r="AC8260">
            <v>0</v>
          </cell>
          <cell r="AD8260">
            <v>0</v>
          </cell>
          <cell r="AE8260">
            <v>0</v>
          </cell>
          <cell r="AF8260">
            <v>0</v>
          </cell>
          <cell r="AG8260">
            <v>0</v>
          </cell>
          <cell r="AH8260">
            <v>0</v>
          </cell>
          <cell r="AI8260">
            <v>0</v>
          </cell>
        </row>
        <row r="8261">
          <cell r="B8261">
            <v>0</v>
          </cell>
          <cell r="C8261">
            <v>0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  <cell r="J8261">
            <v>0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  <cell r="O8261">
            <v>0</v>
          </cell>
          <cell r="P8261">
            <v>0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0</v>
          </cell>
          <cell r="W8261">
            <v>0</v>
          </cell>
          <cell r="X8261">
            <v>0</v>
          </cell>
          <cell r="Y8261">
            <v>0</v>
          </cell>
          <cell r="Z8261">
            <v>0</v>
          </cell>
          <cell r="AA8261">
            <v>0</v>
          </cell>
          <cell r="AB8261">
            <v>0</v>
          </cell>
          <cell r="AC8261">
            <v>0</v>
          </cell>
          <cell r="AD8261">
            <v>0</v>
          </cell>
          <cell r="AE8261">
            <v>0</v>
          </cell>
          <cell r="AF8261">
            <v>0</v>
          </cell>
          <cell r="AG8261">
            <v>0</v>
          </cell>
          <cell r="AH8261">
            <v>0</v>
          </cell>
          <cell r="AI8261">
            <v>0</v>
          </cell>
        </row>
        <row r="8262">
          <cell r="B8262">
            <v>0</v>
          </cell>
          <cell r="C8262">
            <v>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  <cell r="J8262">
            <v>0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  <cell r="O8262">
            <v>0</v>
          </cell>
          <cell r="P8262">
            <v>0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0</v>
          </cell>
          <cell r="W8262">
            <v>0</v>
          </cell>
          <cell r="X8262">
            <v>0</v>
          </cell>
          <cell r="Y8262">
            <v>0</v>
          </cell>
          <cell r="Z8262">
            <v>0</v>
          </cell>
          <cell r="AA8262">
            <v>0</v>
          </cell>
          <cell r="AB8262">
            <v>0</v>
          </cell>
          <cell r="AC8262">
            <v>0</v>
          </cell>
          <cell r="AD8262">
            <v>0</v>
          </cell>
          <cell r="AE8262">
            <v>0</v>
          </cell>
          <cell r="AF8262">
            <v>0</v>
          </cell>
          <cell r="AG8262">
            <v>0</v>
          </cell>
          <cell r="AH8262">
            <v>0</v>
          </cell>
          <cell r="AI8262">
            <v>0</v>
          </cell>
        </row>
        <row r="8263">
          <cell r="B8263">
            <v>0</v>
          </cell>
          <cell r="C8263">
            <v>0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  <cell r="O8263">
            <v>0</v>
          </cell>
          <cell r="P8263">
            <v>0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0</v>
          </cell>
          <cell r="W8263">
            <v>0</v>
          </cell>
          <cell r="X8263">
            <v>0</v>
          </cell>
          <cell r="Y8263">
            <v>0</v>
          </cell>
          <cell r="Z8263">
            <v>0</v>
          </cell>
          <cell r="AA8263">
            <v>0</v>
          </cell>
          <cell r="AB8263">
            <v>0</v>
          </cell>
          <cell r="AC8263">
            <v>0</v>
          </cell>
          <cell r="AD8263">
            <v>0</v>
          </cell>
          <cell r="AE8263">
            <v>0</v>
          </cell>
          <cell r="AF8263">
            <v>0</v>
          </cell>
          <cell r="AG8263">
            <v>0</v>
          </cell>
          <cell r="AH8263">
            <v>0</v>
          </cell>
          <cell r="AI8263">
            <v>0</v>
          </cell>
        </row>
        <row r="8264">
          <cell r="B8264">
            <v>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0</v>
          </cell>
          <cell r="H8264">
            <v>0</v>
          </cell>
          <cell r="I8264">
            <v>0</v>
          </cell>
          <cell r="J8264">
            <v>0</v>
          </cell>
          <cell r="K8264">
            <v>0</v>
          </cell>
          <cell r="L8264">
            <v>0</v>
          </cell>
          <cell r="M8264">
            <v>0</v>
          </cell>
          <cell r="N8264">
            <v>0</v>
          </cell>
          <cell r="O8264">
            <v>0</v>
          </cell>
          <cell r="P8264">
            <v>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0</v>
          </cell>
          <cell r="W8264">
            <v>0</v>
          </cell>
          <cell r="X8264">
            <v>0</v>
          </cell>
          <cell r="Y8264">
            <v>0</v>
          </cell>
          <cell r="Z8264">
            <v>0</v>
          </cell>
          <cell r="AA8264">
            <v>0</v>
          </cell>
          <cell r="AB8264">
            <v>0</v>
          </cell>
          <cell r="AC8264">
            <v>0</v>
          </cell>
          <cell r="AD8264">
            <v>0</v>
          </cell>
          <cell r="AE8264">
            <v>0</v>
          </cell>
          <cell r="AF8264">
            <v>0</v>
          </cell>
          <cell r="AG8264">
            <v>0</v>
          </cell>
          <cell r="AH8264">
            <v>0</v>
          </cell>
          <cell r="AI8264">
            <v>0</v>
          </cell>
        </row>
        <row r="8265">
          <cell r="B8265">
            <v>0</v>
          </cell>
          <cell r="C8265">
            <v>0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  <cell r="J8265">
            <v>0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  <cell r="O8265">
            <v>0</v>
          </cell>
          <cell r="P8265">
            <v>0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0</v>
          </cell>
          <cell r="W8265">
            <v>0</v>
          </cell>
          <cell r="X8265">
            <v>0</v>
          </cell>
          <cell r="Y8265">
            <v>0</v>
          </cell>
          <cell r="Z8265">
            <v>0</v>
          </cell>
          <cell r="AA8265">
            <v>0</v>
          </cell>
          <cell r="AB8265">
            <v>0</v>
          </cell>
          <cell r="AC8265">
            <v>0</v>
          </cell>
          <cell r="AD8265">
            <v>0</v>
          </cell>
          <cell r="AE8265">
            <v>0</v>
          </cell>
          <cell r="AF8265">
            <v>0</v>
          </cell>
          <cell r="AG8265">
            <v>0</v>
          </cell>
          <cell r="AH8265">
            <v>0</v>
          </cell>
          <cell r="AI8265">
            <v>0</v>
          </cell>
        </row>
        <row r="8266">
          <cell r="B8266">
            <v>0</v>
          </cell>
          <cell r="C8266">
            <v>0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  <cell r="O8266">
            <v>0</v>
          </cell>
          <cell r="P8266">
            <v>0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0</v>
          </cell>
          <cell r="W8266">
            <v>0</v>
          </cell>
          <cell r="X8266">
            <v>0</v>
          </cell>
          <cell r="Y8266">
            <v>0</v>
          </cell>
          <cell r="Z8266">
            <v>0</v>
          </cell>
          <cell r="AA8266">
            <v>0</v>
          </cell>
          <cell r="AB8266">
            <v>0</v>
          </cell>
          <cell r="AC8266">
            <v>0</v>
          </cell>
          <cell r="AD8266">
            <v>0</v>
          </cell>
          <cell r="AE8266">
            <v>0</v>
          </cell>
          <cell r="AF8266">
            <v>0</v>
          </cell>
          <cell r="AG8266">
            <v>0</v>
          </cell>
          <cell r="AH8266">
            <v>0</v>
          </cell>
          <cell r="AI8266">
            <v>0</v>
          </cell>
        </row>
        <row r="8267">
          <cell r="B8267">
            <v>0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  <cell r="J8267">
            <v>0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  <cell r="O8267">
            <v>0</v>
          </cell>
          <cell r="P8267">
            <v>0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0</v>
          </cell>
          <cell r="W8267">
            <v>0</v>
          </cell>
          <cell r="X8267">
            <v>0</v>
          </cell>
          <cell r="Y8267">
            <v>0</v>
          </cell>
          <cell r="Z8267">
            <v>0</v>
          </cell>
          <cell r="AA8267">
            <v>0</v>
          </cell>
          <cell r="AB8267">
            <v>0</v>
          </cell>
          <cell r="AC8267">
            <v>0</v>
          </cell>
          <cell r="AD8267">
            <v>0</v>
          </cell>
          <cell r="AE8267">
            <v>0</v>
          </cell>
          <cell r="AF8267">
            <v>0</v>
          </cell>
          <cell r="AG8267">
            <v>0</v>
          </cell>
          <cell r="AH8267">
            <v>0</v>
          </cell>
          <cell r="AI8267">
            <v>0</v>
          </cell>
        </row>
        <row r="8268">
          <cell r="B8268">
            <v>0</v>
          </cell>
          <cell r="C8268">
            <v>0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0</v>
          </cell>
          <cell r="O8268">
            <v>0</v>
          </cell>
          <cell r="P8268">
            <v>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0</v>
          </cell>
          <cell r="W8268">
            <v>0</v>
          </cell>
          <cell r="X8268">
            <v>0</v>
          </cell>
          <cell r="Y8268">
            <v>0</v>
          </cell>
          <cell r="Z8268">
            <v>0</v>
          </cell>
          <cell r="AA8268">
            <v>0</v>
          </cell>
          <cell r="AB8268">
            <v>0</v>
          </cell>
          <cell r="AC8268">
            <v>0</v>
          </cell>
          <cell r="AD8268">
            <v>0</v>
          </cell>
          <cell r="AE8268">
            <v>0</v>
          </cell>
          <cell r="AF8268">
            <v>0</v>
          </cell>
          <cell r="AG8268">
            <v>0</v>
          </cell>
          <cell r="AH8268">
            <v>0</v>
          </cell>
          <cell r="AI8268">
            <v>0</v>
          </cell>
        </row>
        <row r="8269">
          <cell r="B8269">
            <v>0</v>
          </cell>
          <cell r="C8269">
            <v>0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0</v>
          </cell>
          <cell r="O8269">
            <v>0</v>
          </cell>
          <cell r="P8269">
            <v>0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0</v>
          </cell>
          <cell r="W8269">
            <v>0</v>
          </cell>
          <cell r="X8269">
            <v>0</v>
          </cell>
          <cell r="Y8269">
            <v>0</v>
          </cell>
          <cell r="Z8269">
            <v>0</v>
          </cell>
          <cell r="AA8269">
            <v>0</v>
          </cell>
          <cell r="AB8269">
            <v>0</v>
          </cell>
          <cell r="AC8269">
            <v>0</v>
          </cell>
          <cell r="AD8269">
            <v>0</v>
          </cell>
          <cell r="AE8269">
            <v>0</v>
          </cell>
          <cell r="AF8269">
            <v>0</v>
          </cell>
          <cell r="AG8269">
            <v>0</v>
          </cell>
          <cell r="AH8269">
            <v>0</v>
          </cell>
          <cell r="AI8269">
            <v>0</v>
          </cell>
        </row>
        <row r="8270"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0</v>
          </cell>
          <cell r="O8270">
            <v>0</v>
          </cell>
          <cell r="P8270">
            <v>0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0</v>
          </cell>
          <cell r="W8270">
            <v>0</v>
          </cell>
          <cell r="X8270">
            <v>0</v>
          </cell>
          <cell r="Y8270">
            <v>0</v>
          </cell>
          <cell r="Z8270">
            <v>0</v>
          </cell>
          <cell r="AA8270">
            <v>0</v>
          </cell>
          <cell r="AB8270">
            <v>0</v>
          </cell>
          <cell r="AC8270">
            <v>0</v>
          </cell>
          <cell r="AD8270">
            <v>0</v>
          </cell>
          <cell r="AE8270">
            <v>0</v>
          </cell>
          <cell r="AF8270">
            <v>0</v>
          </cell>
          <cell r="AG8270">
            <v>0</v>
          </cell>
          <cell r="AH8270">
            <v>0</v>
          </cell>
          <cell r="AI8270">
            <v>0</v>
          </cell>
        </row>
        <row r="8271">
          <cell r="B8271">
            <v>0</v>
          </cell>
          <cell r="C8271">
            <v>0</v>
          </cell>
          <cell r="D8271">
            <v>0</v>
          </cell>
          <cell r="E8271">
            <v>0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0</v>
          </cell>
          <cell r="O8271">
            <v>0</v>
          </cell>
          <cell r="P8271">
            <v>0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0</v>
          </cell>
          <cell r="W8271">
            <v>0</v>
          </cell>
          <cell r="X8271">
            <v>0</v>
          </cell>
          <cell r="Y8271">
            <v>0</v>
          </cell>
          <cell r="Z8271">
            <v>0</v>
          </cell>
          <cell r="AA8271">
            <v>0</v>
          </cell>
          <cell r="AB8271">
            <v>0</v>
          </cell>
          <cell r="AC8271">
            <v>0</v>
          </cell>
          <cell r="AD8271">
            <v>0</v>
          </cell>
          <cell r="AE8271">
            <v>0</v>
          </cell>
          <cell r="AF8271">
            <v>0</v>
          </cell>
          <cell r="AG8271">
            <v>0</v>
          </cell>
          <cell r="AH8271">
            <v>0</v>
          </cell>
          <cell r="AI8271">
            <v>0</v>
          </cell>
        </row>
        <row r="8272">
          <cell r="B8272">
            <v>0</v>
          </cell>
          <cell r="C8272">
            <v>0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0</v>
          </cell>
          <cell r="O8272">
            <v>0</v>
          </cell>
          <cell r="P8272">
            <v>0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0</v>
          </cell>
          <cell r="W8272">
            <v>0</v>
          </cell>
          <cell r="X8272">
            <v>0</v>
          </cell>
          <cell r="Y8272">
            <v>0</v>
          </cell>
          <cell r="Z8272">
            <v>0</v>
          </cell>
          <cell r="AA8272">
            <v>0</v>
          </cell>
          <cell r="AB8272">
            <v>0</v>
          </cell>
          <cell r="AC8272">
            <v>0</v>
          </cell>
          <cell r="AD8272">
            <v>0</v>
          </cell>
          <cell r="AE8272">
            <v>0</v>
          </cell>
          <cell r="AF8272">
            <v>0</v>
          </cell>
          <cell r="AG8272">
            <v>0</v>
          </cell>
          <cell r="AH8272">
            <v>0</v>
          </cell>
          <cell r="AI8272">
            <v>0</v>
          </cell>
        </row>
        <row r="8273">
          <cell r="B8273">
            <v>0</v>
          </cell>
          <cell r="C8273">
            <v>0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0</v>
          </cell>
          <cell r="O8273">
            <v>0</v>
          </cell>
          <cell r="P8273">
            <v>0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0</v>
          </cell>
          <cell r="W8273">
            <v>0</v>
          </cell>
          <cell r="X8273">
            <v>0</v>
          </cell>
          <cell r="Y8273">
            <v>0</v>
          </cell>
          <cell r="Z8273">
            <v>0</v>
          </cell>
          <cell r="AA8273">
            <v>0</v>
          </cell>
          <cell r="AB8273">
            <v>0</v>
          </cell>
          <cell r="AC8273">
            <v>0</v>
          </cell>
          <cell r="AD8273">
            <v>0</v>
          </cell>
          <cell r="AE8273">
            <v>0</v>
          </cell>
          <cell r="AF8273">
            <v>0</v>
          </cell>
          <cell r="AG8273">
            <v>0</v>
          </cell>
          <cell r="AH8273">
            <v>0</v>
          </cell>
          <cell r="AI8273">
            <v>0</v>
          </cell>
        </row>
        <row r="8274">
          <cell r="B8274">
            <v>0</v>
          </cell>
          <cell r="C8274">
            <v>0</v>
          </cell>
          <cell r="D8274">
            <v>0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0</v>
          </cell>
          <cell r="O8274">
            <v>0</v>
          </cell>
          <cell r="P8274">
            <v>0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0</v>
          </cell>
          <cell r="W8274">
            <v>0</v>
          </cell>
          <cell r="X8274">
            <v>0</v>
          </cell>
          <cell r="Y8274">
            <v>0</v>
          </cell>
          <cell r="Z8274">
            <v>0</v>
          </cell>
          <cell r="AA8274">
            <v>0</v>
          </cell>
          <cell r="AB8274">
            <v>0</v>
          </cell>
          <cell r="AC8274">
            <v>0</v>
          </cell>
          <cell r="AD8274">
            <v>0</v>
          </cell>
          <cell r="AE8274">
            <v>0</v>
          </cell>
          <cell r="AF8274">
            <v>0</v>
          </cell>
          <cell r="AG8274">
            <v>0</v>
          </cell>
          <cell r="AH8274">
            <v>0</v>
          </cell>
          <cell r="AI8274">
            <v>0</v>
          </cell>
        </row>
        <row r="8275">
          <cell r="B8275">
            <v>0</v>
          </cell>
          <cell r="C8275">
            <v>0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0</v>
          </cell>
          <cell r="O8275">
            <v>0</v>
          </cell>
          <cell r="P8275">
            <v>0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0</v>
          </cell>
          <cell r="W8275">
            <v>0</v>
          </cell>
          <cell r="X8275">
            <v>0</v>
          </cell>
          <cell r="Y8275">
            <v>0</v>
          </cell>
          <cell r="Z8275">
            <v>0</v>
          </cell>
          <cell r="AA8275">
            <v>0</v>
          </cell>
          <cell r="AB8275">
            <v>0</v>
          </cell>
          <cell r="AC8275">
            <v>0</v>
          </cell>
          <cell r="AD8275">
            <v>0</v>
          </cell>
          <cell r="AE8275">
            <v>0</v>
          </cell>
          <cell r="AF8275">
            <v>0</v>
          </cell>
          <cell r="AG8275">
            <v>0</v>
          </cell>
          <cell r="AH8275">
            <v>0</v>
          </cell>
          <cell r="AI8275">
            <v>0</v>
          </cell>
        </row>
        <row r="8276">
          <cell r="B8276">
            <v>0</v>
          </cell>
          <cell r="C8276">
            <v>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0</v>
          </cell>
          <cell r="O8276">
            <v>0</v>
          </cell>
          <cell r="P8276">
            <v>0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0</v>
          </cell>
          <cell r="W8276">
            <v>0</v>
          </cell>
          <cell r="X8276">
            <v>0</v>
          </cell>
          <cell r="Y8276">
            <v>0</v>
          </cell>
          <cell r="Z8276">
            <v>0</v>
          </cell>
          <cell r="AA8276">
            <v>0</v>
          </cell>
          <cell r="AB8276">
            <v>0</v>
          </cell>
          <cell r="AC8276">
            <v>0</v>
          </cell>
          <cell r="AD8276">
            <v>0</v>
          </cell>
          <cell r="AE8276">
            <v>0</v>
          </cell>
          <cell r="AF8276">
            <v>0</v>
          </cell>
          <cell r="AG8276">
            <v>0</v>
          </cell>
          <cell r="AH8276">
            <v>0</v>
          </cell>
          <cell r="AI8276">
            <v>0</v>
          </cell>
        </row>
        <row r="8277">
          <cell r="B8277">
            <v>0</v>
          </cell>
          <cell r="C8277">
            <v>0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0</v>
          </cell>
          <cell r="O8277">
            <v>0</v>
          </cell>
          <cell r="P8277">
            <v>0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0</v>
          </cell>
          <cell r="W8277">
            <v>0</v>
          </cell>
          <cell r="X8277">
            <v>0</v>
          </cell>
          <cell r="Y8277">
            <v>0</v>
          </cell>
          <cell r="Z8277">
            <v>0</v>
          </cell>
          <cell r="AA8277">
            <v>0</v>
          </cell>
          <cell r="AB8277">
            <v>0</v>
          </cell>
          <cell r="AC8277">
            <v>0</v>
          </cell>
          <cell r="AD8277">
            <v>0</v>
          </cell>
          <cell r="AE8277">
            <v>0</v>
          </cell>
          <cell r="AF8277">
            <v>0</v>
          </cell>
          <cell r="AG8277">
            <v>0</v>
          </cell>
          <cell r="AH8277">
            <v>0</v>
          </cell>
          <cell r="AI8277">
            <v>0</v>
          </cell>
        </row>
        <row r="8278">
          <cell r="B8278">
            <v>0</v>
          </cell>
          <cell r="C8278">
            <v>0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0</v>
          </cell>
          <cell r="O8278">
            <v>0</v>
          </cell>
          <cell r="P8278">
            <v>0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0</v>
          </cell>
          <cell r="W8278">
            <v>0</v>
          </cell>
          <cell r="X8278">
            <v>0</v>
          </cell>
          <cell r="Y8278">
            <v>0</v>
          </cell>
          <cell r="Z8278">
            <v>0</v>
          </cell>
          <cell r="AA8278">
            <v>0</v>
          </cell>
          <cell r="AB8278">
            <v>0</v>
          </cell>
          <cell r="AC8278">
            <v>0</v>
          </cell>
          <cell r="AD8278">
            <v>0</v>
          </cell>
          <cell r="AE8278">
            <v>0</v>
          </cell>
          <cell r="AF8278">
            <v>0</v>
          </cell>
          <cell r="AG8278">
            <v>0</v>
          </cell>
          <cell r="AH8278">
            <v>0</v>
          </cell>
          <cell r="AI8278">
            <v>0</v>
          </cell>
        </row>
        <row r="8279">
          <cell r="B8279">
            <v>0</v>
          </cell>
          <cell r="C8279">
            <v>0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0</v>
          </cell>
          <cell r="O8279">
            <v>0</v>
          </cell>
          <cell r="P8279">
            <v>0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0</v>
          </cell>
          <cell r="W8279">
            <v>0</v>
          </cell>
          <cell r="X8279">
            <v>0</v>
          </cell>
          <cell r="Y8279">
            <v>0</v>
          </cell>
          <cell r="Z8279">
            <v>0</v>
          </cell>
          <cell r="AA8279">
            <v>0</v>
          </cell>
          <cell r="AB8279">
            <v>0</v>
          </cell>
          <cell r="AC8279">
            <v>0</v>
          </cell>
          <cell r="AD8279">
            <v>0</v>
          </cell>
          <cell r="AE8279">
            <v>0</v>
          </cell>
          <cell r="AF8279">
            <v>0</v>
          </cell>
          <cell r="AG8279">
            <v>0</v>
          </cell>
          <cell r="AH8279">
            <v>0</v>
          </cell>
          <cell r="AI8279">
            <v>0</v>
          </cell>
        </row>
        <row r="8280">
          <cell r="B8280">
            <v>0</v>
          </cell>
          <cell r="C8280">
            <v>0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  <cell r="I8280">
            <v>0</v>
          </cell>
          <cell r="J8280">
            <v>0</v>
          </cell>
          <cell r="K8280">
            <v>0</v>
          </cell>
          <cell r="L8280">
            <v>0</v>
          </cell>
          <cell r="M8280">
            <v>0</v>
          </cell>
          <cell r="N8280">
            <v>0</v>
          </cell>
          <cell r="O8280">
            <v>0</v>
          </cell>
          <cell r="P8280">
            <v>0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0</v>
          </cell>
          <cell r="W8280">
            <v>0</v>
          </cell>
          <cell r="X8280">
            <v>0</v>
          </cell>
          <cell r="Y8280">
            <v>0</v>
          </cell>
          <cell r="Z8280">
            <v>0</v>
          </cell>
          <cell r="AA8280">
            <v>0</v>
          </cell>
          <cell r="AB8280">
            <v>0</v>
          </cell>
          <cell r="AC8280">
            <v>0</v>
          </cell>
          <cell r="AD8280">
            <v>0</v>
          </cell>
          <cell r="AE8280">
            <v>0</v>
          </cell>
          <cell r="AF8280">
            <v>0</v>
          </cell>
          <cell r="AG8280">
            <v>0</v>
          </cell>
          <cell r="AH8280">
            <v>0</v>
          </cell>
          <cell r="AI8280">
            <v>0</v>
          </cell>
        </row>
        <row r="8281">
          <cell r="B8281">
            <v>0</v>
          </cell>
          <cell r="C8281">
            <v>0</v>
          </cell>
          <cell r="D8281">
            <v>0</v>
          </cell>
          <cell r="E8281">
            <v>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  <cell r="J8281">
            <v>0</v>
          </cell>
          <cell r="K8281">
            <v>0</v>
          </cell>
          <cell r="L8281">
            <v>0</v>
          </cell>
          <cell r="M8281">
            <v>0</v>
          </cell>
          <cell r="N8281">
            <v>0</v>
          </cell>
          <cell r="O8281">
            <v>0</v>
          </cell>
          <cell r="P8281">
            <v>0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0</v>
          </cell>
          <cell r="W8281">
            <v>0</v>
          </cell>
          <cell r="X8281">
            <v>0</v>
          </cell>
          <cell r="Y8281">
            <v>0</v>
          </cell>
          <cell r="Z8281">
            <v>0</v>
          </cell>
          <cell r="AA8281">
            <v>0</v>
          </cell>
          <cell r="AB8281">
            <v>0</v>
          </cell>
          <cell r="AC8281">
            <v>0</v>
          </cell>
          <cell r="AD8281">
            <v>0</v>
          </cell>
          <cell r="AE8281">
            <v>0</v>
          </cell>
          <cell r="AF8281">
            <v>0</v>
          </cell>
          <cell r="AG8281">
            <v>0</v>
          </cell>
          <cell r="AH8281">
            <v>0</v>
          </cell>
          <cell r="AI8281">
            <v>0</v>
          </cell>
        </row>
        <row r="8282">
          <cell r="B8282">
            <v>0</v>
          </cell>
          <cell r="C8282">
            <v>0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  <cell r="J8282">
            <v>0</v>
          </cell>
          <cell r="K8282">
            <v>0</v>
          </cell>
          <cell r="L8282">
            <v>0</v>
          </cell>
          <cell r="M8282">
            <v>0</v>
          </cell>
          <cell r="N8282">
            <v>0</v>
          </cell>
          <cell r="O8282">
            <v>0</v>
          </cell>
          <cell r="P8282">
            <v>0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0</v>
          </cell>
          <cell r="W8282">
            <v>0</v>
          </cell>
          <cell r="X8282">
            <v>0</v>
          </cell>
          <cell r="Y8282">
            <v>0</v>
          </cell>
          <cell r="Z8282">
            <v>0</v>
          </cell>
          <cell r="AA8282">
            <v>0</v>
          </cell>
          <cell r="AB8282">
            <v>0</v>
          </cell>
          <cell r="AC8282">
            <v>0</v>
          </cell>
          <cell r="AD8282">
            <v>0</v>
          </cell>
          <cell r="AE8282">
            <v>0</v>
          </cell>
          <cell r="AF8282">
            <v>0</v>
          </cell>
          <cell r="AG8282">
            <v>0</v>
          </cell>
          <cell r="AH8282">
            <v>0</v>
          </cell>
          <cell r="AI8282">
            <v>0</v>
          </cell>
        </row>
        <row r="8283">
          <cell r="B8283">
            <v>0</v>
          </cell>
          <cell r="C8283">
            <v>0</v>
          </cell>
          <cell r="D8283">
            <v>0</v>
          </cell>
          <cell r="E8283">
            <v>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  <cell r="J8283">
            <v>0</v>
          </cell>
          <cell r="K8283">
            <v>0</v>
          </cell>
          <cell r="L8283">
            <v>0</v>
          </cell>
          <cell r="M8283">
            <v>0</v>
          </cell>
          <cell r="N8283">
            <v>0</v>
          </cell>
          <cell r="O8283">
            <v>0</v>
          </cell>
          <cell r="P8283">
            <v>0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0</v>
          </cell>
          <cell r="W8283">
            <v>0</v>
          </cell>
          <cell r="X8283">
            <v>0</v>
          </cell>
          <cell r="Y8283">
            <v>0</v>
          </cell>
          <cell r="Z8283">
            <v>0</v>
          </cell>
          <cell r="AA8283">
            <v>0</v>
          </cell>
          <cell r="AB8283">
            <v>0</v>
          </cell>
          <cell r="AC8283">
            <v>0</v>
          </cell>
          <cell r="AD8283">
            <v>0</v>
          </cell>
          <cell r="AE8283">
            <v>0</v>
          </cell>
          <cell r="AF8283">
            <v>0</v>
          </cell>
          <cell r="AG8283">
            <v>0</v>
          </cell>
          <cell r="AH8283">
            <v>0</v>
          </cell>
          <cell r="AI8283">
            <v>0</v>
          </cell>
        </row>
        <row r="8284">
          <cell r="B8284">
            <v>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0</v>
          </cell>
          <cell r="K8284">
            <v>0</v>
          </cell>
          <cell r="L8284">
            <v>0</v>
          </cell>
          <cell r="M8284">
            <v>0</v>
          </cell>
          <cell r="N8284">
            <v>0</v>
          </cell>
          <cell r="O8284">
            <v>0</v>
          </cell>
          <cell r="P8284">
            <v>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0</v>
          </cell>
          <cell r="W8284">
            <v>0</v>
          </cell>
          <cell r="X8284">
            <v>0</v>
          </cell>
          <cell r="Y8284">
            <v>0</v>
          </cell>
          <cell r="Z8284">
            <v>0</v>
          </cell>
          <cell r="AA8284">
            <v>0</v>
          </cell>
          <cell r="AB8284">
            <v>0</v>
          </cell>
          <cell r="AC8284">
            <v>0</v>
          </cell>
          <cell r="AD8284">
            <v>0</v>
          </cell>
          <cell r="AE8284">
            <v>0</v>
          </cell>
          <cell r="AF8284">
            <v>0</v>
          </cell>
          <cell r="AG8284">
            <v>0</v>
          </cell>
          <cell r="AH8284">
            <v>0</v>
          </cell>
          <cell r="AI8284">
            <v>0</v>
          </cell>
        </row>
        <row r="8285">
          <cell r="B8285">
            <v>0</v>
          </cell>
          <cell r="C8285">
            <v>0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0</v>
          </cell>
          <cell r="O8285">
            <v>0</v>
          </cell>
          <cell r="P8285">
            <v>0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0</v>
          </cell>
          <cell r="W8285">
            <v>0</v>
          </cell>
          <cell r="X8285">
            <v>0</v>
          </cell>
          <cell r="Y8285">
            <v>0</v>
          </cell>
          <cell r="Z8285">
            <v>0</v>
          </cell>
          <cell r="AA8285">
            <v>0</v>
          </cell>
          <cell r="AB8285">
            <v>0</v>
          </cell>
          <cell r="AC8285">
            <v>0</v>
          </cell>
          <cell r="AD8285">
            <v>0</v>
          </cell>
          <cell r="AE8285">
            <v>0</v>
          </cell>
          <cell r="AF8285">
            <v>0</v>
          </cell>
          <cell r="AG8285">
            <v>0</v>
          </cell>
          <cell r="AH8285">
            <v>0</v>
          </cell>
          <cell r="AI8285">
            <v>0</v>
          </cell>
        </row>
        <row r="8286">
          <cell r="B8286">
            <v>0</v>
          </cell>
          <cell r="C8286">
            <v>0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0</v>
          </cell>
          <cell r="O8286">
            <v>0</v>
          </cell>
          <cell r="P8286">
            <v>0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0</v>
          </cell>
          <cell r="W8286">
            <v>0</v>
          </cell>
          <cell r="X8286">
            <v>0</v>
          </cell>
          <cell r="Y8286">
            <v>0</v>
          </cell>
          <cell r="Z8286">
            <v>0</v>
          </cell>
          <cell r="AA8286">
            <v>0</v>
          </cell>
          <cell r="AB8286">
            <v>0</v>
          </cell>
          <cell r="AC8286">
            <v>0</v>
          </cell>
          <cell r="AD8286">
            <v>0</v>
          </cell>
          <cell r="AE8286">
            <v>0</v>
          </cell>
          <cell r="AF8286">
            <v>0</v>
          </cell>
          <cell r="AG8286">
            <v>0</v>
          </cell>
          <cell r="AH8286">
            <v>0</v>
          </cell>
          <cell r="AI8286">
            <v>0</v>
          </cell>
        </row>
        <row r="8287">
          <cell r="B8287">
            <v>0</v>
          </cell>
          <cell r="C8287">
            <v>0</v>
          </cell>
          <cell r="D8287">
            <v>0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0</v>
          </cell>
          <cell r="O8287">
            <v>0</v>
          </cell>
          <cell r="P8287">
            <v>0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0</v>
          </cell>
          <cell r="W8287">
            <v>0</v>
          </cell>
          <cell r="X8287">
            <v>0</v>
          </cell>
          <cell r="Y8287">
            <v>0</v>
          </cell>
          <cell r="Z8287">
            <v>0</v>
          </cell>
          <cell r="AA8287">
            <v>0</v>
          </cell>
          <cell r="AB8287">
            <v>0</v>
          </cell>
          <cell r="AC8287">
            <v>0</v>
          </cell>
          <cell r="AD8287">
            <v>0</v>
          </cell>
          <cell r="AE8287">
            <v>0</v>
          </cell>
          <cell r="AF8287">
            <v>0</v>
          </cell>
          <cell r="AG8287">
            <v>0</v>
          </cell>
          <cell r="AH8287">
            <v>0</v>
          </cell>
          <cell r="AI8287">
            <v>0</v>
          </cell>
        </row>
        <row r="8288">
          <cell r="B8288">
            <v>0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0</v>
          </cell>
          <cell r="O8288">
            <v>0</v>
          </cell>
          <cell r="P8288">
            <v>0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0</v>
          </cell>
          <cell r="W8288">
            <v>0</v>
          </cell>
          <cell r="X8288">
            <v>0</v>
          </cell>
          <cell r="Y8288">
            <v>0</v>
          </cell>
          <cell r="Z8288">
            <v>0</v>
          </cell>
          <cell r="AA8288">
            <v>0</v>
          </cell>
          <cell r="AB8288">
            <v>0</v>
          </cell>
          <cell r="AC8288">
            <v>0</v>
          </cell>
          <cell r="AD8288">
            <v>0</v>
          </cell>
          <cell r="AE8288">
            <v>0</v>
          </cell>
          <cell r="AF8288">
            <v>0</v>
          </cell>
          <cell r="AG8288">
            <v>0</v>
          </cell>
          <cell r="AH8288">
            <v>0</v>
          </cell>
          <cell r="AI8288">
            <v>0</v>
          </cell>
        </row>
        <row r="8289">
          <cell r="B8289">
            <v>0</v>
          </cell>
          <cell r="C8289">
            <v>0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0</v>
          </cell>
          <cell r="O8289">
            <v>0</v>
          </cell>
          <cell r="P8289">
            <v>0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  <cell r="Y8289">
            <v>0</v>
          </cell>
          <cell r="Z8289">
            <v>0</v>
          </cell>
          <cell r="AA8289">
            <v>0</v>
          </cell>
          <cell r="AB8289">
            <v>0</v>
          </cell>
          <cell r="AC8289">
            <v>0</v>
          </cell>
          <cell r="AD8289">
            <v>0</v>
          </cell>
          <cell r="AE8289">
            <v>0</v>
          </cell>
          <cell r="AF8289">
            <v>0</v>
          </cell>
          <cell r="AG8289">
            <v>0</v>
          </cell>
          <cell r="AH8289">
            <v>0</v>
          </cell>
          <cell r="AI8289">
            <v>0</v>
          </cell>
        </row>
        <row r="8290">
          <cell r="B8290">
            <v>0</v>
          </cell>
          <cell r="C8290">
            <v>0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  <cell r="I8290">
            <v>0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0</v>
          </cell>
          <cell r="O8290">
            <v>0</v>
          </cell>
          <cell r="P8290">
            <v>0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0</v>
          </cell>
          <cell r="W8290">
            <v>0</v>
          </cell>
          <cell r="X8290">
            <v>0</v>
          </cell>
          <cell r="Y8290">
            <v>0</v>
          </cell>
          <cell r="Z8290">
            <v>0</v>
          </cell>
          <cell r="AA8290">
            <v>0</v>
          </cell>
          <cell r="AB8290">
            <v>0</v>
          </cell>
          <cell r="AC8290">
            <v>0</v>
          </cell>
          <cell r="AD8290">
            <v>0</v>
          </cell>
          <cell r="AE8290">
            <v>0</v>
          </cell>
          <cell r="AF8290">
            <v>0</v>
          </cell>
          <cell r="AG8290">
            <v>0</v>
          </cell>
          <cell r="AH8290">
            <v>0</v>
          </cell>
          <cell r="AI8290">
            <v>0</v>
          </cell>
        </row>
        <row r="8291">
          <cell r="B8291">
            <v>0</v>
          </cell>
          <cell r="C8291">
            <v>0</v>
          </cell>
          <cell r="D8291">
            <v>0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  <cell r="I8291">
            <v>0</v>
          </cell>
          <cell r="J8291">
            <v>0</v>
          </cell>
          <cell r="K8291">
            <v>0</v>
          </cell>
          <cell r="L8291">
            <v>0</v>
          </cell>
          <cell r="M8291">
            <v>0</v>
          </cell>
          <cell r="N8291">
            <v>0</v>
          </cell>
          <cell r="O8291">
            <v>0</v>
          </cell>
          <cell r="P8291">
            <v>0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  <cell r="Y8291">
            <v>0</v>
          </cell>
          <cell r="Z8291">
            <v>0</v>
          </cell>
          <cell r="AA8291">
            <v>0</v>
          </cell>
          <cell r="AB8291">
            <v>0</v>
          </cell>
          <cell r="AC8291">
            <v>0</v>
          </cell>
          <cell r="AD8291">
            <v>0</v>
          </cell>
          <cell r="AE8291">
            <v>0</v>
          </cell>
          <cell r="AF8291">
            <v>0</v>
          </cell>
          <cell r="AG8291">
            <v>0</v>
          </cell>
          <cell r="AH8291">
            <v>0</v>
          </cell>
          <cell r="AI8291">
            <v>0</v>
          </cell>
        </row>
        <row r="8292">
          <cell r="B8292">
            <v>0</v>
          </cell>
          <cell r="C8292">
            <v>0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  <cell r="I8292">
            <v>0</v>
          </cell>
          <cell r="J8292">
            <v>0</v>
          </cell>
          <cell r="K8292">
            <v>0</v>
          </cell>
          <cell r="L8292">
            <v>0</v>
          </cell>
          <cell r="M8292">
            <v>0</v>
          </cell>
          <cell r="N8292">
            <v>0</v>
          </cell>
          <cell r="O8292">
            <v>0</v>
          </cell>
          <cell r="P8292">
            <v>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0</v>
          </cell>
          <cell r="W8292">
            <v>0</v>
          </cell>
          <cell r="X8292">
            <v>0</v>
          </cell>
          <cell r="Y8292">
            <v>0</v>
          </cell>
          <cell r="Z8292">
            <v>0</v>
          </cell>
          <cell r="AA8292">
            <v>0</v>
          </cell>
          <cell r="AB8292">
            <v>0</v>
          </cell>
          <cell r="AC8292">
            <v>0</v>
          </cell>
          <cell r="AD8292">
            <v>0</v>
          </cell>
          <cell r="AE8292">
            <v>0</v>
          </cell>
          <cell r="AF8292">
            <v>0</v>
          </cell>
          <cell r="AG8292">
            <v>0</v>
          </cell>
          <cell r="AH8292">
            <v>0</v>
          </cell>
          <cell r="AI8292">
            <v>0</v>
          </cell>
        </row>
        <row r="8293">
          <cell r="B8293">
            <v>0</v>
          </cell>
          <cell r="C8293">
            <v>0</v>
          </cell>
          <cell r="D8293">
            <v>0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  <cell r="I8293">
            <v>0</v>
          </cell>
          <cell r="J8293">
            <v>0</v>
          </cell>
          <cell r="K8293">
            <v>0</v>
          </cell>
          <cell r="L8293">
            <v>0</v>
          </cell>
          <cell r="M8293">
            <v>0</v>
          </cell>
          <cell r="N8293">
            <v>0</v>
          </cell>
          <cell r="O8293">
            <v>0</v>
          </cell>
          <cell r="P8293">
            <v>0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  <cell r="Y8293">
            <v>0</v>
          </cell>
          <cell r="Z8293">
            <v>0</v>
          </cell>
          <cell r="AA8293">
            <v>0</v>
          </cell>
          <cell r="AB8293">
            <v>0</v>
          </cell>
          <cell r="AC8293">
            <v>0</v>
          </cell>
          <cell r="AD8293">
            <v>0</v>
          </cell>
          <cell r="AE8293">
            <v>0</v>
          </cell>
          <cell r="AF8293">
            <v>0</v>
          </cell>
          <cell r="AG8293">
            <v>0</v>
          </cell>
          <cell r="AH8293">
            <v>0</v>
          </cell>
          <cell r="AI8293">
            <v>0</v>
          </cell>
        </row>
        <row r="8294">
          <cell r="B8294">
            <v>0</v>
          </cell>
          <cell r="C8294">
            <v>0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0</v>
          </cell>
          <cell r="O8294">
            <v>0</v>
          </cell>
          <cell r="P8294">
            <v>0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0</v>
          </cell>
          <cell r="W8294">
            <v>0</v>
          </cell>
          <cell r="X8294">
            <v>0</v>
          </cell>
          <cell r="Y8294">
            <v>0</v>
          </cell>
          <cell r="Z8294">
            <v>0</v>
          </cell>
          <cell r="AA8294">
            <v>0</v>
          </cell>
          <cell r="AB8294">
            <v>0</v>
          </cell>
          <cell r="AC8294">
            <v>0</v>
          </cell>
          <cell r="AD8294">
            <v>0</v>
          </cell>
          <cell r="AE8294">
            <v>0</v>
          </cell>
          <cell r="AF8294">
            <v>0</v>
          </cell>
          <cell r="AG8294">
            <v>0</v>
          </cell>
          <cell r="AH8294">
            <v>0</v>
          </cell>
          <cell r="AI8294">
            <v>0</v>
          </cell>
        </row>
        <row r="8295">
          <cell r="B8295">
            <v>0</v>
          </cell>
          <cell r="C8295">
            <v>0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0</v>
          </cell>
          <cell r="O8295">
            <v>0</v>
          </cell>
          <cell r="P8295">
            <v>0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0</v>
          </cell>
          <cell r="W8295">
            <v>0</v>
          </cell>
          <cell r="X8295">
            <v>0</v>
          </cell>
          <cell r="Y8295">
            <v>0</v>
          </cell>
          <cell r="Z8295">
            <v>0</v>
          </cell>
          <cell r="AA8295">
            <v>0</v>
          </cell>
          <cell r="AB8295">
            <v>0</v>
          </cell>
          <cell r="AC8295">
            <v>0</v>
          </cell>
          <cell r="AD8295">
            <v>0</v>
          </cell>
          <cell r="AE8295">
            <v>0</v>
          </cell>
          <cell r="AF8295">
            <v>0</v>
          </cell>
          <cell r="AG8295">
            <v>0</v>
          </cell>
          <cell r="AH8295">
            <v>0</v>
          </cell>
          <cell r="AI8295">
            <v>0</v>
          </cell>
        </row>
        <row r="8296">
          <cell r="B8296">
            <v>0</v>
          </cell>
          <cell r="C8296">
            <v>0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0</v>
          </cell>
          <cell r="O8296">
            <v>0</v>
          </cell>
          <cell r="P8296">
            <v>0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0</v>
          </cell>
          <cell r="W8296">
            <v>0</v>
          </cell>
          <cell r="X8296">
            <v>0</v>
          </cell>
          <cell r="Y8296">
            <v>0</v>
          </cell>
          <cell r="Z8296">
            <v>0</v>
          </cell>
          <cell r="AA8296">
            <v>0</v>
          </cell>
          <cell r="AB8296">
            <v>0</v>
          </cell>
          <cell r="AC8296">
            <v>0</v>
          </cell>
          <cell r="AD8296">
            <v>0</v>
          </cell>
          <cell r="AE8296">
            <v>0</v>
          </cell>
          <cell r="AF8296">
            <v>0</v>
          </cell>
          <cell r="AG8296">
            <v>0</v>
          </cell>
          <cell r="AH8296">
            <v>0</v>
          </cell>
          <cell r="AI8296">
            <v>0</v>
          </cell>
        </row>
        <row r="8297">
          <cell r="B8297">
            <v>0</v>
          </cell>
          <cell r="C8297">
            <v>0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0</v>
          </cell>
          <cell r="O8297">
            <v>0</v>
          </cell>
          <cell r="P8297">
            <v>0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0</v>
          </cell>
          <cell r="W8297">
            <v>0</v>
          </cell>
          <cell r="X8297">
            <v>0</v>
          </cell>
          <cell r="Y8297">
            <v>0</v>
          </cell>
          <cell r="Z8297">
            <v>0</v>
          </cell>
          <cell r="AA8297">
            <v>0</v>
          </cell>
          <cell r="AB8297">
            <v>0</v>
          </cell>
          <cell r="AC8297">
            <v>0</v>
          </cell>
          <cell r="AD8297">
            <v>0</v>
          </cell>
          <cell r="AE8297">
            <v>0</v>
          </cell>
          <cell r="AF8297">
            <v>0</v>
          </cell>
          <cell r="AG8297">
            <v>0</v>
          </cell>
          <cell r="AH8297">
            <v>0</v>
          </cell>
          <cell r="AI8297">
            <v>0</v>
          </cell>
        </row>
        <row r="8298">
          <cell r="B8298">
            <v>0</v>
          </cell>
          <cell r="C8298">
            <v>0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  <cell r="I8298">
            <v>0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0</v>
          </cell>
          <cell r="O8298">
            <v>0</v>
          </cell>
          <cell r="P8298">
            <v>0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0</v>
          </cell>
          <cell r="W8298">
            <v>0</v>
          </cell>
          <cell r="X8298">
            <v>0</v>
          </cell>
          <cell r="Y8298">
            <v>0</v>
          </cell>
          <cell r="Z8298">
            <v>0</v>
          </cell>
          <cell r="AA8298">
            <v>0</v>
          </cell>
          <cell r="AB8298">
            <v>0</v>
          </cell>
          <cell r="AC8298">
            <v>0</v>
          </cell>
          <cell r="AD8298">
            <v>0</v>
          </cell>
          <cell r="AE8298">
            <v>0</v>
          </cell>
          <cell r="AF8298">
            <v>0</v>
          </cell>
          <cell r="AG8298">
            <v>0</v>
          </cell>
          <cell r="AH8298">
            <v>0</v>
          </cell>
          <cell r="AI8298">
            <v>0</v>
          </cell>
        </row>
        <row r="8299">
          <cell r="B8299">
            <v>0</v>
          </cell>
          <cell r="C8299">
            <v>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0</v>
          </cell>
          <cell r="O8299">
            <v>0</v>
          </cell>
          <cell r="P8299">
            <v>0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0</v>
          </cell>
          <cell r="W8299">
            <v>0</v>
          </cell>
          <cell r="X8299">
            <v>0</v>
          </cell>
          <cell r="Y8299">
            <v>0</v>
          </cell>
          <cell r="Z8299">
            <v>0</v>
          </cell>
          <cell r="AA8299">
            <v>0</v>
          </cell>
          <cell r="AB8299">
            <v>0</v>
          </cell>
          <cell r="AC8299">
            <v>0</v>
          </cell>
          <cell r="AD8299">
            <v>0</v>
          </cell>
          <cell r="AE8299">
            <v>0</v>
          </cell>
          <cell r="AF8299">
            <v>0</v>
          </cell>
          <cell r="AG8299">
            <v>0</v>
          </cell>
          <cell r="AH8299">
            <v>0</v>
          </cell>
          <cell r="AI8299">
            <v>0</v>
          </cell>
        </row>
        <row r="8300">
          <cell r="B8300">
            <v>0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0</v>
          </cell>
          <cell r="O8300">
            <v>0</v>
          </cell>
          <cell r="P8300">
            <v>0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0</v>
          </cell>
          <cell r="W8300">
            <v>0</v>
          </cell>
          <cell r="X8300">
            <v>0</v>
          </cell>
          <cell r="Y8300">
            <v>0</v>
          </cell>
          <cell r="Z8300">
            <v>0</v>
          </cell>
          <cell r="AA8300">
            <v>0</v>
          </cell>
          <cell r="AB8300">
            <v>0</v>
          </cell>
          <cell r="AC8300">
            <v>0</v>
          </cell>
          <cell r="AD8300">
            <v>0</v>
          </cell>
          <cell r="AE8300">
            <v>0</v>
          </cell>
          <cell r="AF8300">
            <v>0</v>
          </cell>
          <cell r="AG8300">
            <v>0</v>
          </cell>
          <cell r="AH8300">
            <v>0</v>
          </cell>
          <cell r="AI8300">
            <v>0</v>
          </cell>
        </row>
        <row r="8301">
          <cell r="B8301">
            <v>0</v>
          </cell>
          <cell r="C8301">
            <v>0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0</v>
          </cell>
          <cell r="O8301">
            <v>0</v>
          </cell>
          <cell r="P8301">
            <v>0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0</v>
          </cell>
          <cell r="W8301">
            <v>0</v>
          </cell>
          <cell r="X8301">
            <v>0</v>
          </cell>
          <cell r="Y8301">
            <v>0</v>
          </cell>
          <cell r="Z8301">
            <v>0</v>
          </cell>
          <cell r="AA8301">
            <v>0</v>
          </cell>
          <cell r="AB8301">
            <v>0</v>
          </cell>
          <cell r="AC8301">
            <v>0</v>
          </cell>
          <cell r="AD8301">
            <v>0</v>
          </cell>
          <cell r="AE8301">
            <v>0</v>
          </cell>
          <cell r="AF8301">
            <v>0</v>
          </cell>
          <cell r="AG8301">
            <v>0</v>
          </cell>
          <cell r="AH8301">
            <v>0</v>
          </cell>
          <cell r="AI8301">
            <v>0</v>
          </cell>
        </row>
        <row r="8302">
          <cell r="B8302">
            <v>0</v>
          </cell>
          <cell r="C8302">
            <v>0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0</v>
          </cell>
          <cell r="O8302">
            <v>0</v>
          </cell>
          <cell r="P8302">
            <v>0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0</v>
          </cell>
          <cell r="W8302">
            <v>0</v>
          </cell>
          <cell r="X8302">
            <v>0</v>
          </cell>
          <cell r="Y8302">
            <v>0</v>
          </cell>
          <cell r="Z8302">
            <v>0</v>
          </cell>
          <cell r="AA8302">
            <v>0</v>
          </cell>
          <cell r="AB8302">
            <v>0</v>
          </cell>
          <cell r="AC8302">
            <v>0</v>
          </cell>
          <cell r="AD8302">
            <v>0</v>
          </cell>
          <cell r="AE8302">
            <v>0</v>
          </cell>
          <cell r="AF8302">
            <v>0</v>
          </cell>
          <cell r="AG8302">
            <v>0</v>
          </cell>
          <cell r="AH8302">
            <v>0</v>
          </cell>
          <cell r="AI8302">
            <v>0</v>
          </cell>
        </row>
        <row r="8303">
          <cell r="B8303">
            <v>0</v>
          </cell>
          <cell r="C8303">
            <v>0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0</v>
          </cell>
          <cell r="O8303">
            <v>0</v>
          </cell>
          <cell r="P8303">
            <v>0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0</v>
          </cell>
          <cell r="W8303">
            <v>0</v>
          </cell>
          <cell r="X8303">
            <v>0</v>
          </cell>
          <cell r="Y8303">
            <v>0</v>
          </cell>
          <cell r="Z8303">
            <v>0</v>
          </cell>
          <cell r="AA8303">
            <v>0</v>
          </cell>
          <cell r="AB8303">
            <v>0</v>
          </cell>
          <cell r="AC8303">
            <v>0</v>
          </cell>
          <cell r="AD8303">
            <v>0</v>
          </cell>
          <cell r="AE8303">
            <v>0</v>
          </cell>
          <cell r="AF8303">
            <v>0</v>
          </cell>
          <cell r="AG8303">
            <v>0</v>
          </cell>
          <cell r="AH8303">
            <v>0</v>
          </cell>
          <cell r="AI8303">
            <v>0</v>
          </cell>
        </row>
        <row r="8304">
          <cell r="B8304">
            <v>0</v>
          </cell>
          <cell r="C8304">
            <v>0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0</v>
          </cell>
          <cell r="O8304">
            <v>0</v>
          </cell>
          <cell r="P8304">
            <v>0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0</v>
          </cell>
          <cell r="W8304">
            <v>0</v>
          </cell>
          <cell r="X8304">
            <v>0</v>
          </cell>
          <cell r="Y8304">
            <v>0</v>
          </cell>
          <cell r="Z8304">
            <v>0</v>
          </cell>
          <cell r="AA8304">
            <v>0</v>
          </cell>
          <cell r="AB8304">
            <v>0</v>
          </cell>
          <cell r="AC8304">
            <v>0</v>
          </cell>
          <cell r="AD8304">
            <v>0</v>
          </cell>
          <cell r="AE8304">
            <v>0</v>
          </cell>
          <cell r="AF8304">
            <v>0</v>
          </cell>
          <cell r="AG8304">
            <v>0</v>
          </cell>
          <cell r="AH8304">
            <v>0</v>
          </cell>
          <cell r="AI8304">
            <v>0</v>
          </cell>
        </row>
        <row r="8305">
          <cell r="B8305">
            <v>0</v>
          </cell>
          <cell r="C8305">
            <v>0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0</v>
          </cell>
          <cell r="O8305">
            <v>0</v>
          </cell>
          <cell r="P8305">
            <v>0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  <cell r="Y8305">
            <v>0</v>
          </cell>
          <cell r="Z8305">
            <v>0</v>
          </cell>
          <cell r="AA8305">
            <v>0</v>
          </cell>
          <cell r="AB8305">
            <v>0</v>
          </cell>
          <cell r="AC8305">
            <v>0</v>
          </cell>
          <cell r="AD8305">
            <v>0</v>
          </cell>
          <cell r="AE8305">
            <v>0</v>
          </cell>
          <cell r="AF8305">
            <v>0</v>
          </cell>
          <cell r="AG8305">
            <v>0</v>
          </cell>
          <cell r="AH8305">
            <v>0</v>
          </cell>
          <cell r="AI8305">
            <v>0</v>
          </cell>
        </row>
        <row r="8306">
          <cell r="B8306">
            <v>0</v>
          </cell>
          <cell r="C8306">
            <v>0</v>
          </cell>
          <cell r="D8306">
            <v>0</v>
          </cell>
          <cell r="E8306">
            <v>0</v>
          </cell>
          <cell r="F8306">
            <v>0</v>
          </cell>
          <cell r="G8306">
            <v>0</v>
          </cell>
          <cell r="H8306">
            <v>0</v>
          </cell>
          <cell r="I8306">
            <v>0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0</v>
          </cell>
          <cell r="O8306">
            <v>0</v>
          </cell>
          <cell r="P8306">
            <v>0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  <cell r="Y8306">
            <v>0</v>
          </cell>
          <cell r="Z8306">
            <v>0</v>
          </cell>
          <cell r="AA8306">
            <v>0</v>
          </cell>
          <cell r="AB8306">
            <v>0</v>
          </cell>
          <cell r="AC8306">
            <v>0</v>
          </cell>
          <cell r="AD8306">
            <v>0</v>
          </cell>
          <cell r="AE8306">
            <v>0</v>
          </cell>
          <cell r="AF8306">
            <v>0</v>
          </cell>
          <cell r="AG8306">
            <v>0</v>
          </cell>
          <cell r="AH8306">
            <v>0</v>
          </cell>
          <cell r="AI8306">
            <v>0</v>
          </cell>
        </row>
        <row r="8307">
          <cell r="B8307">
            <v>0</v>
          </cell>
          <cell r="C8307">
            <v>0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  <cell r="J8307">
            <v>0</v>
          </cell>
          <cell r="K8307">
            <v>0</v>
          </cell>
          <cell r="L8307">
            <v>0</v>
          </cell>
          <cell r="M8307">
            <v>0</v>
          </cell>
          <cell r="N8307">
            <v>0</v>
          </cell>
          <cell r="O8307">
            <v>0</v>
          </cell>
          <cell r="P8307">
            <v>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0</v>
          </cell>
          <cell r="W8307">
            <v>0</v>
          </cell>
          <cell r="X8307">
            <v>0</v>
          </cell>
          <cell r="Y8307">
            <v>0</v>
          </cell>
          <cell r="Z8307">
            <v>0</v>
          </cell>
          <cell r="AA8307">
            <v>0</v>
          </cell>
          <cell r="AB8307">
            <v>0</v>
          </cell>
          <cell r="AC8307">
            <v>0</v>
          </cell>
          <cell r="AD8307">
            <v>0</v>
          </cell>
          <cell r="AE8307">
            <v>0</v>
          </cell>
          <cell r="AF8307">
            <v>0</v>
          </cell>
          <cell r="AG8307">
            <v>0</v>
          </cell>
          <cell r="AH8307">
            <v>0</v>
          </cell>
          <cell r="AI8307">
            <v>0</v>
          </cell>
        </row>
        <row r="8308">
          <cell r="B8308">
            <v>0</v>
          </cell>
          <cell r="C8308">
            <v>0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  <cell r="I8308">
            <v>0</v>
          </cell>
          <cell r="J8308">
            <v>0</v>
          </cell>
          <cell r="K8308">
            <v>0</v>
          </cell>
          <cell r="L8308">
            <v>0</v>
          </cell>
          <cell r="M8308">
            <v>0</v>
          </cell>
          <cell r="N8308">
            <v>0</v>
          </cell>
          <cell r="O8308">
            <v>0</v>
          </cell>
          <cell r="P8308">
            <v>0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  <cell r="Y8308">
            <v>0</v>
          </cell>
          <cell r="Z8308">
            <v>0</v>
          </cell>
          <cell r="AA8308">
            <v>0</v>
          </cell>
          <cell r="AB8308">
            <v>0</v>
          </cell>
          <cell r="AC8308">
            <v>0</v>
          </cell>
          <cell r="AD8308">
            <v>0</v>
          </cell>
          <cell r="AE8308">
            <v>0</v>
          </cell>
          <cell r="AF8308">
            <v>0</v>
          </cell>
          <cell r="AG8308">
            <v>0</v>
          </cell>
          <cell r="AH8308">
            <v>0</v>
          </cell>
          <cell r="AI8308">
            <v>0</v>
          </cell>
        </row>
        <row r="8309">
          <cell r="B8309">
            <v>0</v>
          </cell>
          <cell r="C8309">
            <v>0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>
            <v>0</v>
          </cell>
          <cell r="L8309">
            <v>0</v>
          </cell>
          <cell r="M8309">
            <v>0</v>
          </cell>
          <cell r="N8309">
            <v>0</v>
          </cell>
          <cell r="O8309">
            <v>0</v>
          </cell>
          <cell r="P8309">
            <v>0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  <cell r="Y8309">
            <v>0</v>
          </cell>
          <cell r="Z8309">
            <v>0</v>
          </cell>
          <cell r="AA8309">
            <v>0</v>
          </cell>
          <cell r="AB8309">
            <v>0</v>
          </cell>
          <cell r="AC8309">
            <v>0</v>
          </cell>
          <cell r="AD8309">
            <v>0</v>
          </cell>
          <cell r="AE8309">
            <v>0</v>
          </cell>
          <cell r="AF8309">
            <v>0</v>
          </cell>
          <cell r="AG8309">
            <v>0</v>
          </cell>
          <cell r="AH8309">
            <v>0</v>
          </cell>
          <cell r="AI8309">
            <v>0</v>
          </cell>
        </row>
        <row r="8310">
          <cell r="B8310">
            <v>0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  <cell r="J8310">
            <v>0</v>
          </cell>
          <cell r="K8310">
            <v>0</v>
          </cell>
          <cell r="L8310">
            <v>0</v>
          </cell>
          <cell r="M8310">
            <v>0</v>
          </cell>
          <cell r="N8310">
            <v>0</v>
          </cell>
          <cell r="O8310">
            <v>0</v>
          </cell>
          <cell r="P8310">
            <v>0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0</v>
          </cell>
          <cell r="W8310">
            <v>0</v>
          </cell>
          <cell r="X8310">
            <v>0</v>
          </cell>
          <cell r="Y8310">
            <v>0</v>
          </cell>
          <cell r="Z8310">
            <v>0</v>
          </cell>
          <cell r="AA8310">
            <v>0</v>
          </cell>
          <cell r="AB8310">
            <v>0</v>
          </cell>
          <cell r="AC8310">
            <v>0</v>
          </cell>
          <cell r="AD8310">
            <v>0</v>
          </cell>
          <cell r="AE8310">
            <v>0</v>
          </cell>
          <cell r="AF8310">
            <v>0</v>
          </cell>
          <cell r="AG8310">
            <v>0</v>
          </cell>
          <cell r="AH8310">
            <v>0</v>
          </cell>
          <cell r="AI8310">
            <v>0</v>
          </cell>
        </row>
        <row r="8311">
          <cell r="B8311">
            <v>0</v>
          </cell>
          <cell r="C8311">
            <v>0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  <cell r="J8311">
            <v>0</v>
          </cell>
          <cell r="K8311">
            <v>0</v>
          </cell>
          <cell r="L8311">
            <v>0</v>
          </cell>
          <cell r="M8311">
            <v>0</v>
          </cell>
          <cell r="N8311">
            <v>0</v>
          </cell>
          <cell r="O8311">
            <v>0</v>
          </cell>
          <cell r="P8311">
            <v>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0</v>
          </cell>
          <cell r="W8311">
            <v>0</v>
          </cell>
          <cell r="X8311">
            <v>0</v>
          </cell>
          <cell r="Y8311">
            <v>0</v>
          </cell>
          <cell r="Z8311">
            <v>0</v>
          </cell>
          <cell r="AA8311">
            <v>0</v>
          </cell>
          <cell r="AB8311">
            <v>0</v>
          </cell>
          <cell r="AC8311">
            <v>0</v>
          </cell>
          <cell r="AD8311">
            <v>0</v>
          </cell>
          <cell r="AE8311">
            <v>0</v>
          </cell>
          <cell r="AF8311">
            <v>0</v>
          </cell>
          <cell r="AG8311">
            <v>0</v>
          </cell>
          <cell r="AH8311">
            <v>0</v>
          </cell>
          <cell r="AI8311">
            <v>0</v>
          </cell>
        </row>
        <row r="8312">
          <cell r="B8312">
            <v>0</v>
          </cell>
          <cell r="C8312">
            <v>0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  <cell r="I8312">
            <v>0</v>
          </cell>
          <cell r="J8312">
            <v>0</v>
          </cell>
          <cell r="K8312">
            <v>0</v>
          </cell>
          <cell r="L8312">
            <v>0</v>
          </cell>
          <cell r="M8312">
            <v>0</v>
          </cell>
          <cell r="N8312">
            <v>0</v>
          </cell>
          <cell r="O8312">
            <v>0</v>
          </cell>
          <cell r="P8312">
            <v>0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0</v>
          </cell>
          <cell r="W8312">
            <v>0</v>
          </cell>
          <cell r="X8312">
            <v>0</v>
          </cell>
          <cell r="Y8312">
            <v>0</v>
          </cell>
          <cell r="Z8312">
            <v>0</v>
          </cell>
          <cell r="AA8312">
            <v>0</v>
          </cell>
          <cell r="AB8312">
            <v>0</v>
          </cell>
          <cell r="AC8312">
            <v>0</v>
          </cell>
          <cell r="AD8312">
            <v>0</v>
          </cell>
          <cell r="AE8312">
            <v>0</v>
          </cell>
          <cell r="AF8312">
            <v>0</v>
          </cell>
          <cell r="AG8312">
            <v>0</v>
          </cell>
          <cell r="AH8312">
            <v>0</v>
          </cell>
          <cell r="AI8312">
            <v>0</v>
          </cell>
        </row>
        <row r="8313">
          <cell r="B8313">
            <v>0</v>
          </cell>
          <cell r="C8313">
            <v>0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  <cell r="J8313">
            <v>0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  <cell r="O8313">
            <v>0</v>
          </cell>
          <cell r="P8313">
            <v>0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0</v>
          </cell>
          <cell r="W8313">
            <v>0</v>
          </cell>
          <cell r="X8313">
            <v>0</v>
          </cell>
          <cell r="Y8313">
            <v>0</v>
          </cell>
          <cell r="Z8313">
            <v>0</v>
          </cell>
          <cell r="AA8313">
            <v>0</v>
          </cell>
          <cell r="AB8313">
            <v>0</v>
          </cell>
          <cell r="AC8313">
            <v>0</v>
          </cell>
          <cell r="AD8313">
            <v>0</v>
          </cell>
          <cell r="AE8313">
            <v>0</v>
          </cell>
          <cell r="AF8313">
            <v>0</v>
          </cell>
          <cell r="AG8313">
            <v>0</v>
          </cell>
          <cell r="AH8313">
            <v>0</v>
          </cell>
          <cell r="AI8313">
            <v>0</v>
          </cell>
        </row>
        <row r="8314">
          <cell r="B8314">
            <v>0</v>
          </cell>
          <cell r="C8314">
            <v>0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  <cell r="J8314">
            <v>0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  <cell r="O8314">
            <v>0</v>
          </cell>
          <cell r="P8314">
            <v>0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0</v>
          </cell>
          <cell r="W8314">
            <v>0</v>
          </cell>
          <cell r="X8314">
            <v>0</v>
          </cell>
          <cell r="Y8314">
            <v>0</v>
          </cell>
          <cell r="Z8314">
            <v>0</v>
          </cell>
          <cell r="AA8314">
            <v>0</v>
          </cell>
          <cell r="AB8314">
            <v>0</v>
          </cell>
          <cell r="AC8314">
            <v>0</v>
          </cell>
          <cell r="AD8314">
            <v>0</v>
          </cell>
          <cell r="AE8314">
            <v>0</v>
          </cell>
          <cell r="AF8314">
            <v>0</v>
          </cell>
          <cell r="AG8314">
            <v>0</v>
          </cell>
          <cell r="AH8314">
            <v>0</v>
          </cell>
          <cell r="AI8314">
            <v>0</v>
          </cell>
        </row>
        <row r="8315">
          <cell r="B8315">
            <v>0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0</v>
          </cell>
          <cell r="H8315">
            <v>0</v>
          </cell>
          <cell r="I8315">
            <v>0</v>
          </cell>
          <cell r="J8315">
            <v>0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  <cell r="O8315">
            <v>0</v>
          </cell>
          <cell r="P8315">
            <v>0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0</v>
          </cell>
          <cell r="W8315">
            <v>0</v>
          </cell>
          <cell r="X8315">
            <v>0</v>
          </cell>
          <cell r="Y8315">
            <v>0</v>
          </cell>
          <cell r="Z8315">
            <v>0</v>
          </cell>
          <cell r="AA8315">
            <v>0</v>
          </cell>
          <cell r="AB8315">
            <v>0</v>
          </cell>
          <cell r="AC8315">
            <v>0</v>
          </cell>
          <cell r="AD8315">
            <v>0</v>
          </cell>
          <cell r="AE8315">
            <v>0</v>
          </cell>
          <cell r="AF8315">
            <v>0</v>
          </cell>
          <cell r="AG8315">
            <v>0</v>
          </cell>
          <cell r="AH8315">
            <v>0</v>
          </cell>
          <cell r="AI8315">
            <v>0</v>
          </cell>
        </row>
        <row r="8316">
          <cell r="B8316">
            <v>0</v>
          </cell>
          <cell r="C8316">
            <v>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>
            <v>0</v>
          </cell>
          <cell r="L8316">
            <v>0</v>
          </cell>
          <cell r="M8316">
            <v>0</v>
          </cell>
          <cell r="N8316">
            <v>0</v>
          </cell>
          <cell r="O8316">
            <v>0</v>
          </cell>
          <cell r="P8316">
            <v>0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0</v>
          </cell>
          <cell r="W8316">
            <v>0</v>
          </cell>
          <cell r="X8316">
            <v>0</v>
          </cell>
          <cell r="Y8316">
            <v>0</v>
          </cell>
          <cell r="Z8316">
            <v>0</v>
          </cell>
          <cell r="AA8316">
            <v>0</v>
          </cell>
          <cell r="AB8316">
            <v>0</v>
          </cell>
          <cell r="AC8316">
            <v>0</v>
          </cell>
          <cell r="AD8316">
            <v>0</v>
          </cell>
          <cell r="AE8316">
            <v>0</v>
          </cell>
          <cell r="AF8316">
            <v>0</v>
          </cell>
          <cell r="AG8316">
            <v>0</v>
          </cell>
          <cell r="AH8316">
            <v>0</v>
          </cell>
          <cell r="AI8316">
            <v>0</v>
          </cell>
        </row>
        <row r="8317">
          <cell r="B8317">
            <v>0</v>
          </cell>
          <cell r="C8317">
            <v>0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>
            <v>0</v>
          </cell>
          <cell r="L8317">
            <v>0</v>
          </cell>
          <cell r="M8317">
            <v>0</v>
          </cell>
          <cell r="N8317">
            <v>0</v>
          </cell>
          <cell r="O8317">
            <v>0</v>
          </cell>
          <cell r="P8317">
            <v>0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0</v>
          </cell>
          <cell r="W8317">
            <v>0</v>
          </cell>
          <cell r="X8317">
            <v>0</v>
          </cell>
          <cell r="Y8317">
            <v>0</v>
          </cell>
          <cell r="Z8317">
            <v>0</v>
          </cell>
          <cell r="AA8317">
            <v>0</v>
          </cell>
          <cell r="AB8317">
            <v>0</v>
          </cell>
          <cell r="AC8317">
            <v>0</v>
          </cell>
          <cell r="AD8317">
            <v>0</v>
          </cell>
          <cell r="AE8317">
            <v>0</v>
          </cell>
          <cell r="AF8317">
            <v>0</v>
          </cell>
          <cell r="AG8317">
            <v>0</v>
          </cell>
          <cell r="AH8317">
            <v>0</v>
          </cell>
          <cell r="AI8317">
            <v>0</v>
          </cell>
        </row>
        <row r="8318">
          <cell r="B8318">
            <v>0</v>
          </cell>
          <cell r="C8318">
            <v>0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  <cell r="N8318">
            <v>0</v>
          </cell>
          <cell r="O8318">
            <v>0</v>
          </cell>
          <cell r="P8318">
            <v>0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0</v>
          </cell>
          <cell r="W8318">
            <v>0</v>
          </cell>
          <cell r="X8318">
            <v>0</v>
          </cell>
          <cell r="Y8318">
            <v>0</v>
          </cell>
          <cell r="Z8318">
            <v>0</v>
          </cell>
          <cell r="AA8318">
            <v>0</v>
          </cell>
          <cell r="AB8318">
            <v>0</v>
          </cell>
          <cell r="AC8318">
            <v>0</v>
          </cell>
          <cell r="AD8318">
            <v>0</v>
          </cell>
          <cell r="AE8318">
            <v>0</v>
          </cell>
          <cell r="AF8318">
            <v>0</v>
          </cell>
          <cell r="AG8318">
            <v>0</v>
          </cell>
          <cell r="AH8318">
            <v>0</v>
          </cell>
          <cell r="AI8318">
            <v>0</v>
          </cell>
        </row>
        <row r="8319">
          <cell r="B8319">
            <v>0</v>
          </cell>
          <cell r="C8319">
            <v>0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0</v>
          </cell>
          <cell r="O8319">
            <v>0</v>
          </cell>
          <cell r="P8319">
            <v>0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0</v>
          </cell>
          <cell r="W8319">
            <v>0</v>
          </cell>
          <cell r="X8319">
            <v>0</v>
          </cell>
          <cell r="Y8319">
            <v>0</v>
          </cell>
          <cell r="Z8319">
            <v>0</v>
          </cell>
          <cell r="AA8319">
            <v>0</v>
          </cell>
          <cell r="AB8319">
            <v>0</v>
          </cell>
          <cell r="AC8319">
            <v>0</v>
          </cell>
          <cell r="AD8319">
            <v>0</v>
          </cell>
          <cell r="AE8319">
            <v>0</v>
          </cell>
          <cell r="AF8319">
            <v>0</v>
          </cell>
          <cell r="AG8319">
            <v>0</v>
          </cell>
          <cell r="AH8319">
            <v>0</v>
          </cell>
          <cell r="AI8319">
            <v>0</v>
          </cell>
        </row>
        <row r="8320">
          <cell r="B8320">
            <v>0</v>
          </cell>
          <cell r="C8320">
            <v>0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0</v>
          </cell>
          <cell r="O8320">
            <v>0</v>
          </cell>
          <cell r="P8320">
            <v>0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0</v>
          </cell>
          <cell r="W8320">
            <v>0</v>
          </cell>
          <cell r="X8320">
            <v>0</v>
          </cell>
          <cell r="Y8320">
            <v>0</v>
          </cell>
          <cell r="Z8320">
            <v>0</v>
          </cell>
          <cell r="AA8320">
            <v>0</v>
          </cell>
          <cell r="AB8320">
            <v>0</v>
          </cell>
          <cell r="AC8320">
            <v>0</v>
          </cell>
          <cell r="AD8320">
            <v>0</v>
          </cell>
          <cell r="AE8320">
            <v>0</v>
          </cell>
          <cell r="AF8320">
            <v>0</v>
          </cell>
          <cell r="AG8320">
            <v>0</v>
          </cell>
          <cell r="AH8320">
            <v>0</v>
          </cell>
          <cell r="AI8320">
            <v>0</v>
          </cell>
        </row>
        <row r="8321">
          <cell r="B8321">
            <v>0</v>
          </cell>
          <cell r="C8321">
            <v>0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  <cell r="I8321">
            <v>0</v>
          </cell>
          <cell r="J8321">
            <v>0</v>
          </cell>
          <cell r="K8321">
            <v>0</v>
          </cell>
          <cell r="L8321">
            <v>0</v>
          </cell>
          <cell r="M8321">
            <v>0</v>
          </cell>
          <cell r="N8321">
            <v>0</v>
          </cell>
          <cell r="O8321">
            <v>0</v>
          </cell>
          <cell r="P8321">
            <v>0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0</v>
          </cell>
          <cell r="W8321">
            <v>0</v>
          </cell>
          <cell r="X8321">
            <v>0</v>
          </cell>
          <cell r="Y8321">
            <v>0</v>
          </cell>
          <cell r="Z8321">
            <v>0</v>
          </cell>
          <cell r="AA8321">
            <v>0</v>
          </cell>
          <cell r="AB8321">
            <v>0</v>
          </cell>
          <cell r="AC8321">
            <v>0</v>
          </cell>
          <cell r="AD8321">
            <v>0</v>
          </cell>
          <cell r="AE8321">
            <v>0</v>
          </cell>
          <cell r="AF8321">
            <v>0</v>
          </cell>
          <cell r="AG8321">
            <v>0</v>
          </cell>
          <cell r="AH8321">
            <v>0</v>
          </cell>
          <cell r="AI8321">
            <v>0</v>
          </cell>
        </row>
        <row r="8322">
          <cell r="B8322">
            <v>0</v>
          </cell>
          <cell r="C8322">
            <v>0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0</v>
          </cell>
          <cell r="O8322">
            <v>0</v>
          </cell>
          <cell r="P8322">
            <v>0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0</v>
          </cell>
          <cell r="W8322">
            <v>0</v>
          </cell>
          <cell r="X8322">
            <v>0</v>
          </cell>
          <cell r="Y8322">
            <v>0</v>
          </cell>
          <cell r="Z8322">
            <v>0</v>
          </cell>
          <cell r="AA8322">
            <v>0</v>
          </cell>
          <cell r="AB8322">
            <v>0</v>
          </cell>
          <cell r="AC8322">
            <v>0</v>
          </cell>
          <cell r="AD8322">
            <v>0</v>
          </cell>
          <cell r="AE8322">
            <v>0</v>
          </cell>
          <cell r="AF8322">
            <v>0</v>
          </cell>
          <cell r="AG8322">
            <v>0</v>
          </cell>
          <cell r="AH8322">
            <v>0</v>
          </cell>
          <cell r="AI8322">
            <v>0</v>
          </cell>
        </row>
        <row r="8323">
          <cell r="B8323">
            <v>0</v>
          </cell>
          <cell r="C8323">
            <v>0</v>
          </cell>
          <cell r="D8323">
            <v>0</v>
          </cell>
          <cell r="E8323">
            <v>0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0</v>
          </cell>
          <cell r="O8323">
            <v>0</v>
          </cell>
          <cell r="P8323">
            <v>0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0</v>
          </cell>
          <cell r="W8323">
            <v>0</v>
          </cell>
          <cell r="X8323">
            <v>0</v>
          </cell>
          <cell r="Y8323">
            <v>0</v>
          </cell>
          <cell r="Z8323">
            <v>0</v>
          </cell>
          <cell r="AA8323">
            <v>0</v>
          </cell>
          <cell r="AB8323">
            <v>0</v>
          </cell>
          <cell r="AC8323">
            <v>0</v>
          </cell>
          <cell r="AD8323">
            <v>0</v>
          </cell>
          <cell r="AE8323">
            <v>0</v>
          </cell>
          <cell r="AF8323">
            <v>0</v>
          </cell>
          <cell r="AG8323">
            <v>0</v>
          </cell>
          <cell r="AH8323">
            <v>0</v>
          </cell>
          <cell r="AI8323">
            <v>0</v>
          </cell>
        </row>
        <row r="8324">
          <cell r="B8324">
            <v>0</v>
          </cell>
          <cell r="C8324">
            <v>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0</v>
          </cell>
          <cell r="O8324">
            <v>0</v>
          </cell>
          <cell r="P8324">
            <v>0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0</v>
          </cell>
          <cell r="W8324">
            <v>0</v>
          </cell>
          <cell r="X8324">
            <v>0</v>
          </cell>
          <cell r="Y8324">
            <v>0</v>
          </cell>
          <cell r="Z8324">
            <v>0</v>
          </cell>
          <cell r="AA8324">
            <v>0</v>
          </cell>
          <cell r="AB8324">
            <v>0</v>
          </cell>
          <cell r="AC8324">
            <v>0</v>
          </cell>
          <cell r="AD8324">
            <v>0</v>
          </cell>
          <cell r="AE8324">
            <v>0</v>
          </cell>
          <cell r="AF8324">
            <v>0</v>
          </cell>
          <cell r="AG8324">
            <v>0</v>
          </cell>
          <cell r="AH8324">
            <v>0</v>
          </cell>
          <cell r="AI8324">
            <v>0</v>
          </cell>
        </row>
        <row r="8325">
          <cell r="B8325">
            <v>0</v>
          </cell>
          <cell r="C8325">
            <v>0</v>
          </cell>
          <cell r="D8325">
            <v>0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  <cell r="Y8325">
            <v>0</v>
          </cell>
          <cell r="Z8325">
            <v>0</v>
          </cell>
          <cell r="AA8325">
            <v>0</v>
          </cell>
          <cell r="AB8325">
            <v>0</v>
          </cell>
          <cell r="AC8325">
            <v>0</v>
          </cell>
          <cell r="AD8325">
            <v>0</v>
          </cell>
          <cell r="AE8325">
            <v>0</v>
          </cell>
          <cell r="AF8325">
            <v>0</v>
          </cell>
          <cell r="AG8325">
            <v>0</v>
          </cell>
          <cell r="AH8325">
            <v>0</v>
          </cell>
          <cell r="AI8325">
            <v>0</v>
          </cell>
        </row>
        <row r="8326">
          <cell r="B8326">
            <v>0</v>
          </cell>
          <cell r="C8326">
            <v>0</v>
          </cell>
          <cell r="D8326">
            <v>0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0</v>
          </cell>
          <cell r="O8326">
            <v>0</v>
          </cell>
          <cell r="P8326">
            <v>0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0</v>
          </cell>
          <cell r="W8326">
            <v>0</v>
          </cell>
          <cell r="X8326">
            <v>0</v>
          </cell>
          <cell r="Y8326">
            <v>0</v>
          </cell>
          <cell r="Z8326">
            <v>0</v>
          </cell>
          <cell r="AA8326">
            <v>0</v>
          </cell>
          <cell r="AB8326">
            <v>0</v>
          </cell>
          <cell r="AC8326">
            <v>0</v>
          </cell>
          <cell r="AD8326">
            <v>0</v>
          </cell>
          <cell r="AE8326">
            <v>0</v>
          </cell>
          <cell r="AF8326">
            <v>0</v>
          </cell>
          <cell r="AG8326">
            <v>0</v>
          </cell>
          <cell r="AH8326">
            <v>0</v>
          </cell>
          <cell r="AI8326">
            <v>0</v>
          </cell>
        </row>
        <row r="8327">
          <cell r="B8327">
            <v>0</v>
          </cell>
          <cell r="C8327">
            <v>0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0</v>
          </cell>
          <cell r="O8327">
            <v>0</v>
          </cell>
          <cell r="P8327">
            <v>0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0</v>
          </cell>
          <cell r="W8327">
            <v>0</v>
          </cell>
          <cell r="X8327">
            <v>0</v>
          </cell>
          <cell r="Y8327">
            <v>0</v>
          </cell>
          <cell r="Z8327">
            <v>0</v>
          </cell>
          <cell r="AA8327">
            <v>0</v>
          </cell>
          <cell r="AB8327">
            <v>0</v>
          </cell>
          <cell r="AC8327">
            <v>0</v>
          </cell>
          <cell r="AD8327">
            <v>0</v>
          </cell>
          <cell r="AE8327">
            <v>0</v>
          </cell>
          <cell r="AF8327">
            <v>0</v>
          </cell>
          <cell r="AG8327">
            <v>0</v>
          </cell>
          <cell r="AH8327">
            <v>0</v>
          </cell>
          <cell r="AI8327">
            <v>0</v>
          </cell>
        </row>
        <row r="8328">
          <cell r="B8328">
            <v>0</v>
          </cell>
          <cell r="C8328">
            <v>0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0</v>
          </cell>
          <cell r="O8328">
            <v>0</v>
          </cell>
          <cell r="P8328">
            <v>0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0</v>
          </cell>
          <cell r="W8328">
            <v>0</v>
          </cell>
          <cell r="X8328">
            <v>0</v>
          </cell>
          <cell r="Y8328">
            <v>0</v>
          </cell>
          <cell r="Z8328">
            <v>0</v>
          </cell>
          <cell r="AA8328">
            <v>0</v>
          </cell>
          <cell r="AB8328">
            <v>0</v>
          </cell>
          <cell r="AC8328">
            <v>0</v>
          </cell>
          <cell r="AD8328">
            <v>0</v>
          </cell>
          <cell r="AE8328">
            <v>0</v>
          </cell>
          <cell r="AF8328">
            <v>0</v>
          </cell>
          <cell r="AG8328">
            <v>0</v>
          </cell>
          <cell r="AH8328">
            <v>0</v>
          </cell>
          <cell r="AI8328">
            <v>0</v>
          </cell>
        </row>
        <row r="8329">
          <cell r="B8329">
            <v>0</v>
          </cell>
          <cell r="C8329">
            <v>0</v>
          </cell>
          <cell r="D8329">
            <v>0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0</v>
          </cell>
          <cell r="O8329">
            <v>0</v>
          </cell>
          <cell r="P8329">
            <v>0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0</v>
          </cell>
          <cell r="W8329">
            <v>0</v>
          </cell>
          <cell r="X8329">
            <v>0</v>
          </cell>
          <cell r="Y8329">
            <v>0</v>
          </cell>
          <cell r="Z8329">
            <v>0</v>
          </cell>
          <cell r="AA8329">
            <v>0</v>
          </cell>
          <cell r="AB8329">
            <v>0</v>
          </cell>
          <cell r="AC8329">
            <v>0</v>
          </cell>
          <cell r="AD8329">
            <v>0</v>
          </cell>
          <cell r="AE8329">
            <v>0</v>
          </cell>
          <cell r="AF8329">
            <v>0</v>
          </cell>
          <cell r="AG8329">
            <v>0</v>
          </cell>
          <cell r="AH8329">
            <v>0</v>
          </cell>
          <cell r="AI8329">
            <v>0</v>
          </cell>
        </row>
        <row r="8330">
          <cell r="B8330">
            <v>0</v>
          </cell>
          <cell r="C8330">
            <v>0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0</v>
          </cell>
          <cell r="O8330">
            <v>0</v>
          </cell>
          <cell r="P8330">
            <v>0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0</v>
          </cell>
          <cell r="W8330">
            <v>0</v>
          </cell>
          <cell r="X8330">
            <v>0</v>
          </cell>
          <cell r="Y8330">
            <v>0</v>
          </cell>
          <cell r="Z8330">
            <v>0</v>
          </cell>
          <cell r="AA8330">
            <v>0</v>
          </cell>
          <cell r="AB8330">
            <v>0</v>
          </cell>
          <cell r="AC8330">
            <v>0</v>
          </cell>
          <cell r="AD8330">
            <v>0</v>
          </cell>
          <cell r="AE8330">
            <v>0</v>
          </cell>
          <cell r="AF8330">
            <v>0</v>
          </cell>
          <cell r="AG8330">
            <v>0</v>
          </cell>
          <cell r="AH8330">
            <v>0</v>
          </cell>
          <cell r="AI8330">
            <v>0</v>
          </cell>
        </row>
        <row r="8331">
          <cell r="B8331">
            <v>0</v>
          </cell>
          <cell r="C8331">
            <v>0</v>
          </cell>
          <cell r="D8331">
            <v>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0</v>
          </cell>
          <cell r="O8331">
            <v>0</v>
          </cell>
          <cell r="P8331">
            <v>0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0</v>
          </cell>
          <cell r="W8331">
            <v>0</v>
          </cell>
          <cell r="X8331">
            <v>0</v>
          </cell>
          <cell r="Y8331">
            <v>0</v>
          </cell>
          <cell r="Z8331">
            <v>0</v>
          </cell>
          <cell r="AA8331">
            <v>0</v>
          </cell>
          <cell r="AB8331">
            <v>0</v>
          </cell>
          <cell r="AC8331">
            <v>0</v>
          </cell>
          <cell r="AD8331">
            <v>0</v>
          </cell>
          <cell r="AE8331">
            <v>0</v>
          </cell>
          <cell r="AF8331">
            <v>0</v>
          </cell>
          <cell r="AG8331">
            <v>0</v>
          </cell>
          <cell r="AH8331">
            <v>0</v>
          </cell>
          <cell r="AI8331">
            <v>0</v>
          </cell>
        </row>
        <row r="8332">
          <cell r="B8332">
            <v>0</v>
          </cell>
          <cell r="C8332">
            <v>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0</v>
          </cell>
          <cell r="O8332">
            <v>0</v>
          </cell>
          <cell r="P8332">
            <v>0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0</v>
          </cell>
          <cell r="W8332">
            <v>0</v>
          </cell>
          <cell r="X8332">
            <v>0</v>
          </cell>
          <cell r="Y8332">
            <v>0</v>
          </cell>
          <cell r="Z8332">
            <v>0</v>
          </cell>
          <cell r="AA8332">
            <v>0</v>
          </cell>
          <cell r="AB8332">
            <v>0</v>
          </cell>
          <cell r="AC8332">
            <v>0</v>
          </cell>
          <cell r="AD8332">
            <v>0</v>
          </cell>
          <cell r="AE8332">
            <v>0</v>
          </cell>
          <cell r="AF8332">
            <v>0</v>
          </cell>
          <cell r="AG8332">
            <v>0</v>
          </cell>
          <cell r="AH8332">
            <v>0</v>
          </cell>
          <cell r="AI8332">
            <v>0</v>
          </cell>
        </row>
        <row r="8333">
          <cell r="B8333">
            <v>0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0</v>
          </cell>
          <cell r="O8333">
            <v>0</v>
          </cell>
          <cell r="P8333">
            <v>0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0</v>
          </cell>
          <cell r="W8333">
            <v>0</v>
          </cell>
          <cell r="X8333">
            <v>0</v>
          </cell>
          <cell r="Y8333">
            <v>0</v>
          </cell>
          <cell r="Z8333">
            <v>0</v>
          </cell>
          <cell r="AA8333">
            <v>0</v>
          </cell>
          <cell r="AB8333">
            <v>0</v>
          </cell>
          <cell r="AC8333">
            <v>0</v>
          </cell>
          <cell r="AD8333">
            <v>0</v>
          </cell>
          <cell r="AE8333">
            <v>0</v>
          </cell>
          <cell r="AF8333">
            <v>0</v>
          </cell>
          <cell r="AG8333">
            <v>0</v>
          </cell>
          <cell r="AH8333">
            <v>0</v>
          </cell>
          <cell r="AI8333">
            <v>0</v>
          </cell>
        </row>
        <row r="8334">
          <cell r="B8334">
            <v>0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0</v>
          </cell>
          <cell r="O8334">
            <v>0</v>
          </cell>
          <cell r="P8334">
            <v>0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0</v>
          </cell>
          <cell r="W8334">
            <v>0</v>
          </cell>
          <cell r="X8334">
            <v>0</v>
          </cell>
          <cell r="Y8334">
            <v>0</v>
          </cell>
          <cell r="Z8334">
            <v>0</v>
          </cell>
          <cell r="AA8334">
            <v>0</v>
          </cell>
          <cell r="AB8334">
            <v>0</v>
          </cell>
          <cell r="AC8334">
            <v>0</v>
          </cell>
          <cell r="AD8334">
            <v>0</v>
          </cell>
          <cell r="AE8334">
            <v>0</v>
          </cell>
          <cell r="AF8334">
            <v>0</v>
          </cell>
          <cell r="AG8334">
            <v>0</v>
          </cell>
          <cell r="AH8334">
            <v>0</v>
          </cell>
          <cell r="AI8334">
            <v>0</v>
          </cell>
        </row>
        <row r="8335">
          <cell r="B8335">
            <v>0</v>
          </cell>
          <cell r="C8335">
            <v>0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0</v>
          </cell>
          <cell r="O8335">
            <v>0</v>
          </cell>
          <cell r="P8335">
            <v>0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0</v>
          </cell>
          <cell r="W8335">
            <v>0</v>
          </cell>
          <cell r="X8335">
            <v>0</v>
          </cell>
          <cell r="Y8335">
            <v>0</v>
          </cell>
          <cell r="Z8335">
            <v>0</v>
          </cell>
          <cell r="AA8335">
            <v>0</v>
          </cell>
          <cell r="AB8335">
            <v>0</v>
          </cell>
          <cell r="AC8335">
            <v>0</v>
          </cell>
          <cell r="AD8335">
            <v>0</v>
          </cell>
          <cell r="AE8335">
            <v>0</v>
          </cell>
          <cell r="AF8335">
            <v>0</v>
          </cell>
          <cell r="AG8335">
            <v>0</v>
          </cell>
          <cell r="AH8335">
            <v>0</v>
          </cell>
          <cell r="AI8335">
            <v>0</v>
          </cell>
        </row>
        <row r="8336">
          <cell r="B8336">
            <v>0</v>
          </cell>
          <cell r="C8336">
            <v>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0</v>
          </cell>
          <cell r="O8336">
            <v>0</v>
          </cell>
          <cell r="P8336">
            <v>0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0</v>
          </cell>
          <cell r="W8336">
            <v>0</v>
          </cell>
          <cell r="X8336">
            <v>0</v>
          </cell>
          <cell r="Y8336">
            <v>0</v>
          </cell>
          <cell r="Z8336">
            <v>0</v>
          </cell>
          <cell r="AA8336">
            <v>0</v>
          </cell>
          <cell r="AB8336">
            <v>0</v>
          </cell>
          <cell r="AC8336">
            <v>0</v>
          </cell>
          <cell r="AD8336">
            <v>0</v>
          </cell>
          <cell r="AE8336">
            <v>0</v>
          </cell>
          <cell r="AF8336">
            <v>0</v>
          </cell>
          <cell r="AG8336">
            <v>0</v>
          </cell>
          <cell r="AH8336">
            <v>0</v>
          </cell>
          <cell r="AI8336">
            <v>0</v>
          </cell>
        </row>
        <row r="8337">
          <cell r="B8337">
            <v>0</v>
          </cell>
          <cell r="C8337">
            <v>0</v>
          </cell>
          <cell r="D8337">
            <v>0</v>
          </cell>
          <cell r="E8337">
            <v>0</v>
          </cell>
          <cell r="F8337">
            <v>0</v>
          </cell>
          <cell r="G8337">
            <v>0</v>
          </cell>
          <cell r="H8337">
            <v>0</v>
          </cell>
          <cell r="I8337">
            <v>0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0</v>
          </cell>
          <cell r="O8337">
            <v>0</v>
          </cell>
          <cell r="P8337">
            <v>0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0</v>
          </cell>
          <cell r="W8337">
            <v>0</v>
          </cell>
          <cell r="X8337">
            <v>0</v>
          </cell>
          <cell r="Y8337">
            <v>0</v>
          </cell>
          <cell r="Z8337">
            <v>0</v>
          </cell>
          <cell r="AA8337">
            <v>0</v>
          </cell>
          <cell r="AB8337">
            <v>0</v>
          </cell>
          <cell r="AC8337">
            <v>0</v>
          </cell>
          <cell r="AD8337">
            <v>0</v>
          </cell>
          <cell r="AE8337">
            <v>0</v>
          </cell>
          <cell r="AF8337">
            <v>0</v>
          </cell>
          <cell r="AG8337">
            <v>0</v>
          </cell>
          <cell r="AH8337">
            <v>0</v>
          </cell>
          <cell r="AI8337">
            <v>0</v>
          </cell>
        </row>
        <row r="8338">
          <cell r="B8338">
            <v>0</v>
          </cell>
          <cell r="C8338">
            <v>0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0</v>
          </cell>
          <cell r="O8338">
            <v>0</v>
          </cell>
          <cell r="P8338">
            <v>0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0</v>
          </cell>
          <cell r="W8338">
            <v>0</v>
          </cell>
          <cell r="X8338">
            <v>0</v>
          </cell>
          <cell r="Y8338">
            <v>0</v>
          </cell>
          <cell r="Z8338">
            <v>0</v>
          </cell>
          <cell r="AA8338">
            <v>0</v>
          </cell>
          <cell r="AB8338">
            <v>0</v>
          </cell>
          <cell r="AC8338">
            <v>0</v>
          </cell>
          <cell r="AD8338">
            <v>0</v>
          </cell>
          <cell r="AE8338">
            <v>0</v>
          </cell>
          <cell r="AF8338">
            <v>0</v>
          </cell>
          <cell r="AG8338">
            <v>0</v>
          </cell>
          <cell r="AH8338">
            <v>0</v>
          </cell>
          <cell r="AI8338">
            <v>0</v>
          </cell>
        </row>
        <row r="8339">
          <cell r="B8339">
            <v>0</v>
          </cell>
          <cell r="C8339">
            <v>0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  <cell r="I8339">
            <v>0</v>
          </cell>
          <cell r="J8339">
            <v>0</v>
          </cell>
          <cell r="K8339">
            <v>0</v>
          </cell>
          <cell r="L8339">
            <v>0</v>
          </cell>
          <cell r="M8339">
            <v>0</v>
          </cell>
          <cell r="N8339">
            <v>0</v>
          </cell>
          <cell r="O8339">
            <v>0</v>
          </cell>
          <cell r="P8339">
            <v>0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0</v>
          </cell>
          <cell r="W8339">
            <v>0</v>
          </cell>
          <cell r="X8339">
            <v>0</v>
          </cell>
          <cell r="Y8339">
            <v>0</v>
          </cell>
          <cell r="Z8339">
            <v>0</v>
          </cell>
          <cell r="AA8339">
            <v>0</v>
          </cell>
          <cell r="AB8339">
            <v>0</v>
          </cell>
          <cell r="AC8339">
            <v>0</v>
          </cell>
          <cell r="AD8339">
            <v>0</v>
          </cell>
          <cell r="AE8339">
            <v>0</v>
          </cell>
          <cell r="AF8339">
            <v>0</v>
          </cell>
          <cell r="AG8339">
            <v>0</v>
          </cell>
          <cell r="AH8339">
            <v>0</v>
          </cell>
          <cell r="AI8339">
            <v>0</v>
          </cell>
        </row>
        <row r="8340">
          <cell r="B8340">
            <v>0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0</v>
          </cell>
          <cell r="H8340">
            <v>0</v>
          </cell>
          <cell r="I8340">
            <v>0</v>
          </cell>
          <cell r="J8340">
            <v>0</v>
          </cell>
          <cell r="K8340">
            <v>0</v>
          </cell>
          <cell r="L8340">
            <v>0</v>
          </cell>
          <cell r="M8340">
            <v>0</v>
          </cell>
          <cell r="N8340">
            <v>0</v>
          </cell>
          <cell r="O8340">
            <v>0</v>
          </cell>
          <cell r="P8340">
            <v>0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0</v>
          </cell>
          <cell r="W8340">
            <v>0</v>
          </cell>
          <cell r="X8340">
            <v>0</v>
          </cell>
          <cell r="Y8340">
            <v>0</v>
          </cell>
          <cell r="Z8340">
            <v>0</v>
          </cell>
          <cell r="AA8340">
            <v>0</v>
          </cell>
          <cell r="AB8340">
            <v>0</v>
          </cell>
          <cell r="AC8340">
            <v>0</v>
          </cell>
          <cell r="AD8340">
            <v>0</v>
          </cell>
          <cell r="AE8340">
            <v>0</v>
          </cell>
          <cell r="AF8340">
            <v>0</v>
          </cell>
          <cell r="AG8340">
            <v>0</v>
          </cell>
          <cell r="AH8340">
            <v>0</v>
          </cell>
          <cell r="AI8340">
            <v>0</v>
          </cell>
        </row>
        <row r="8341">
          <cell r="B8341">
            <v>0</v>
          </cell>
          <cell r="C8341">
            <v>0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  <cell r="N8341">
            <v>0</v>
          </cell>
          <cell r="O8341">
            <v>0</v>
          </cell>
          <cell r="P8341">
            <v>0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0</v>
          </cell>
          <cell r="W8341">
            <v>0</v>
          </cell>
          <cell r="X8341">
            <v>0</v>
          </cell>
          <cell r="Y8341">
            <v>0</v>
          </cell>
          <cell r="Z8341">
            <v>0</v>
          </cell>
          <cell r="AA8341">
            <v>0</v>
          </cell>
          <cell r="AB8341">
            <v>0</v>
          </cell>
          <cell r="AC8341">
            <v>0</v>
          </cell>
          <cell r="AD8341">
            <v>0</v>
          </cell>
          <cell r="AE8341">
            <v>0</v>
          </cell>
          <cell r="AF8341">
            <v>0</v>
          </cell>
          <cell r="AG8341">
            <v>0</v>
          </cell>
          <cell r="AH8341">
            <v>0</v>
          </cell>
          <cell r="AI8341">
            <v>0</v>
          </cell>
        </row>
        <row r="8342">
          <cell r="B8342">
            <v>0</v>
          </cell>
          <cell r="C8342">
            <v>0</v>
          </cell>
          <cell r="D8342">
            <v>0</v>
          </cell>
          <cell r="E8342">
            <v>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  <cell r="N8342">
            <v>0</v>
          </cell>
          <cell r="O8342">
            <v>0</v>
          </cell>
          <cell r="P8342">
            <v>0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0</v>
          </cell>
          <cell r="W8342">
            <v>0</v>
          </cell>
          <cell r="X8342">
            <v>0</v>
          </cell>
          <cell r="Y8342">
            <v>0</v>
          </cell>
          <cell r="Z8342">
            <v>0</v>
          </cell>
          <cell r="AA8342">
            <v>0</v>
          </cell>
          <cell r="AB8342">
            <v>0</v>
          </cell>
          <cell r="AC8342">
            <v>0</v>
          </cell>
          <cell r="AD8342">
            <v>0</v>
          </cell>
          <cell r="AE8342">
            <v>0</v>
          </cell>
          <cell r="AF8342">
            <v>0</v>
          </cell>
          <cell r="AG8342">
            <v>0</v>
          </cell>
          <cell r="AH8342">
            <v>0</v>
          </cell>
          <cell r="AI8342">
            <v>0</v>
          </cell>
        </row>
        <row r="8343">
          <cell r="B8343">
            <v>0</v>
          </cell>
          <cell r="C8343">
            <v>0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  <cell r="N8343">
            <v>0</v>
          </cell>
          <cell r="O8343">
            <v>0</v>
          </cell>
          <cell r="P8343">
            <v>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0</v>
          </cell>
          <cell r="W8343">
            <v>0</v>
          </cell>
          <cell r="X8343">
            <v>0</v>
          </cell>
          <cell r="Y8343">
            <v>0</v>
          </cell>
          <cell r="Z8343">
            <v>0</v>
          </cell>
          <cell r="AA8343">
            <v>0</v>
          </cell>
          <cell r="AB8343">
            <v>0</v>
          </cell>
          <cell r="AC8343">
            <v>0</v>
          </cell>
          <cell r="AD8343">
            <v>0</v>
          </cell>
          <cell r="AE8343">
            <v>0</v>
          </cell>
          <cell r="AF8343">
            <v>0</v>
          </cell>
          <cell r="AG8343">
            <v>0</v>
          </cell>
          <cell r="AH8343">
            <v>0</v>
          </cell>
          <cell r="AI8343">
            <v>0</v>
          </cell>
        </row>
        <row r="8344">
          <cell r="B8344">
            <v>0</v>
          </cell>
          <cell r="C8344">
            <v>0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  <cell r="I8344">
            <v>0</v>
          </cell>
          <cell r="J8344">
            <v>0</v>
          </cell>
          <cell r="K8344">
            <v>0</v>
          </cell>
          <cell r="L8344">
            <v>0</v>
          </cell>
          <cell r="M8344">
            <v>0</v>
          </cell>
          <cell r="N8344">
            <v>0</v>
          </cell>
          <cell r="O8344">
            <v>0</v>
          </cell>
          <cell r="P8344">
            <v>0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0</v>
          </cell>
          <cell r="W8344">
            <v>0</v>
          </cell>
          <cell r="X8344">
            <v>0</v>
          </cell>
          <cell r="Y8344">
            <v>0</v>
          </cell>
          <cell r="Z8344">
            <v>0</v>
          </cell>
          <cell r="AA8344">
            <v>0</v>
          </cell>
          <cell r="AB8344">
            <v>0</v>
          </cell>
          <cell r="AC8344">
            <v>0</v>
          </cell>
          <cell r="AD8344">
            <v>0</v>
          </cell>
          <cell r="AE8344">
            <v>0</v>
          </cell>
          <cell r="AF8344">
            <v>0</v>
          </cell>
          <cell r="AG8344">
            <v>0</v>
          </cell>
          <cell r="AH8344">
            <v>0</v>
          </cell>
          <cell r="AI8344">
            <v>0</v>
          </cell>
        </row>
        <row r="8345">
          <cell r="B8345">
            <v>0</v>
          </cell>
          <cell r="C8345">
            <v>0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  <cell r="N8345">
            <v>0</v>
          </cell>
          <cell r="O8345">
            <v>0</v>
          </cell>
          <cell r="P8345">
            <v>0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0</v>
          </cell>
          <cell r="W8345">
            <v>0</v>
          </cell>
          <cell r="X8345">
            <v>0</v>
          </cell>
          <cell r="Y8345">
            <v>0</v>
          </cell>
          <cell r="Z8345">
            <v>0</v>
          </cell>
          <cell r="AA8345">
            <v>0</v>
          </cell>
          <cell r="AB8345">
            <v>0</v>
          </cell>
          <cell r="AC8345">
            <v>0</v>
          </cell>
          <cell r="AD8345">
            <v>0</v>
          </cell>
          <cell r="AE8345">
            <v>0</v>
          </cell>
          <cell r="AF8345">
            <v>0</v>
          </cell>
          <cell r="AG8345">
            <v>0</v>
          </cell>
          <cell r="AH8345">
            <v>0</v>
          </cell>
          <cell r="AI8345">
            <v>0</v>
          </cell>
        </row>
        <row r="8346">
          <cell r="B8346">
            <v>0</v>
          </cell>
          <cell r="C8346">
            <v>0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  <cell r="N8346">
            <v>0</v>
          </cell>
          <cell r="O8346">
            <v>0</v>
          </cell>
          <cell r="P8346">
            <v>0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0</v>
          </cell>
          <cell r="W8346">
            <v>0</v>
          </cell>
          <cell r="X8346">
            <v>0</v>
          </cell>
          <cell r="Y8346">
            <v>0</v>
          </cell>
          <cell r="Z8346">
            <v>0</v>
          </cell>
          <cell r="AA8346">
            <v>0</v>
          </cell>
          <cell r="AB8346">
            <v>0</v>
          </cell>
          <cell r="AC8346">
            <v>0</v>
          </cell>
          <cell r="AD8346">
            <v>0</v>
          </cell>
          <cell r="AE8346">
            <v>0</v>
          </cell>
          <cell r="AF8346">
            <v>0</v>
          </cell>
          <cell r="AG8346">
            <v>0</v>
          </cell>
          <cell r="AH8346">
            <v>0</v>
          </cell>
          <cell r="AI8346">
            <v>0</v>
          </cell>
        </row>
        <row r="8347">
          <cell r="B8347">
            <v>0</v>
          </cell>
          <cell r="C8347">
            <v>0</v>
          </cell>
          <cell r="D8347">
            <v>0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  <cell r="O8347">
            <v>0</v>
          </cell>
          <cell r="P8347">
            <v>0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0</v>
          </cell>
          <cell r="W8347">
            <v>0</v>
          </cell>
          <cell r="X8347">
            <v>0</v>
          </cell>
          <cell r="Y8347">
            <v>0</v>
          </cell>
          <cell r="Z8347">
            <v>0</v>
          </cell>
          <cell r="AA8347">
            <v>0</v>
          </cell>
          <cell r="AB8347">
            <v>0</v>
          </cell>
          <cell r="AC8347">
            <v>0</v>
          </cell>
          <cell r="AD8347">
            <v>0</v>
          </cell>
          <cell r="AE8347">
            <v>0</v>
          </cell>
          <cell r="AF8347">
            <v>0</v>
          </cell>
          <cell r="AG8347">
            <v>0</v>
          </cell>
          <cell r="AH8347">
            <v>0</v>
          </cell>
          <cell r="AI8347">
            <v>0</v>
          </cell>
        </row>
        <row r="8348">
          <cell r="B8348">
            <v>0</v>
          </cell>
          <cell r="C8348">
            <v>0</v>
          </cell>
          <cell r="D8348">
            <v>0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  <cell r="N8348">
            <v>0</v>
          </cell>
          <cell r="O8348">
            <v>0</v>
          </cell>
          <cell r="P8348">
            <v>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0</v>
          </cell>
          <cell r="W8348">
            <v>0</v>
          </cell>
          <cell r="X8348">
            <v>0</v>
          </cell>
          <cell r="Y8348">
            <v>0</v>
          </cell>
          <cell r="Z8348">
            <v>0</v>
          </cell>
          <cell r="AA8348">
            <v>0</v>
          </cell>
          <cell r="AB8348">
            <v>0</v>
          </cell>
          <cell r="AC8348">
            <v>0</v>
          </cell>
          <cell r="AD8348">
            <v>0</v>
          </cell>
          <cell r="AE8348">
            <v>0</v>
          </cell>
          <cell r="AF8348">
            <v>0</v>
          </cell>
          <cell r="AG8348">
            <v>0</v>
          </cell>
          <cell r="AH8348">
            <v>0</v>
          </cell>
          <cell r="AI8348">
            <v>0</v>
          </cell>
        </row>
        <row r="8349">
          <cell r="B8349">
            <v>0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  <cell r="Y8349">
            <v>0</v>
          </cell>
          <cell r="Z8349">
            <v>0</v>
          </cell>
          <cell r="AA8349">
            <v>0</v>
          </cell>
          <cell r="AB8349">
            <v>0</v>
          </cell>
          <cell r="AC8349">
            <v>0</v>
          </cell>
          <cell r="AD8349">
            <v>0</v>
          </cell>
          <cell r="AE8349">
            <v>0</v>
          </cell>
          <cell r="AF8349">
            <v>0</v>
          </cell>
          <cell r="AG8349">
            <v>0</v>
          </cell>
          <cell r="AH8349">
            <v>0</v>
          </cell>
          <cell r="AI8349">
            <v>0</v>
          </cell>
        </row>
        <row r="8350">
          <cell r="B8350">
            <v>0</v>
          </cell>
          <cell r="C8350">
            <v>0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  <cell r="O8350">
            <v>0</v>
          </cell>
          <cell r="P8350">
            <v>0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0</v>
          </cell>
          <cell r="W8350">
            <v>0</v>
          </cell>
          <cell r="X8350">
            <v>0</v>
          </cell>
          <cell r="Y8350">
            <v>0</v>
          </cell>
          <cell r="Z8350">
            <v>0</v>
          </cell>
          <cell r="AA8350">
            <v>0</v>
          </cell>
          <cell r="AB8350">
            <v>0</v>
          </cell>
          <cell r="AC8350">
            <v>0</v>
          </cell>
          <cell r="AD8350">
            <v>0</v>
          </cell>
          <cell r="AE8350">
            <v>0</v>
          </cell>
          <cell r="AF8350">
            <v>0</v>
          </cell>
          <cell r="AG8350">
            <v>0</v>
          </cell>
          <cell r="AH8350">
            <v>0</v>
          </cell>
          <cell r="AI8350">
            <v>0</v>
          </cell>
        </row>
        <row r="8351">
          <cell r="B8351">
            <v>0</v>
          </cell>
          <cell r="C8351">
            <v>0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  <cell r="N8351">
            <v>0</v>
          </cell>
          <cell r="O8351">
            <v>0</v>
          </cell>
          <cell r="P8351">
            <v>0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0</v>
          </cell>
          <cell r="W8351">
            <v>0</v>
          </cell>
          <cell r="X8351">
            <v>0</v>
          </cell>
          <cell r="Y8351">
            <v>0</v>
          </cell>
          <cell r="Z8351">
            <v>0</v>
          </cell>
          <cell r="AA8351">
            <v>0</v>
          </cell>
          <cell r="AB8351">
            <v>0</v>
          </cell>
          <cell r="AC8351">
            <v>0</v>
          </cell>
          <cell r="AD8351">
            <v>0</v>
          </cell>
          <cell r="AE8351">
            <v>0</v>
          </cell>
          <cell r="AF8351">
            <v>0</v>
          </cell>
          <cell r="AG8351">
            <v>0</v>
          </cell>
          <cell r="AH8351">
            <v>0</v>
          </cell>
          <cell r="AI8351">
            <v>0</v>
          </cell>
        </row>
        <row r="8352">
          <cell r="B8352">
            <v>0</v>
          </cell>
          <cell r="C8352">
            <v>0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  <cell r="N8352">
            <v>0</v>
          </cell>
          <cell r="O8352">
            <v>0</v>
          </cell>
          <cell r="P8352">
            <v>0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0</v>
          </cell>
          <cell r="W8352">
            <v>0</v>
          </cell>
          <cell r="X8352">
            <v>0</v>
          </cell>
          <cell r="Y8352">
            <v>0</v>
          </cell>
          <cell r="Z8352">
            <v>0</v>
          </cell>
          <cell r="AA8352">
            <v>0</v>
          </cell>
          <cell r="AB8352">
            <v>0</v>
          </cell>
          <cell r="AC8352">
            <v>0</v>
          </cell>
          <cell r="AD8352">
            <v>0</v>
          </cell>
          <cell r="AE8352">
            <v>0</v>
          </cell>
          <cell r="AF8352">
            <v>0</v>
          </cell>
          <cell r="AG8352">
            <v>0</v>
          </cell>
          <cell r="AH8352">
            <v>0</v>
          </cell>
          <cell r="AI8352">
            <v>0</v>
          </cell>
        </row>
        <row r="8353">
          <cell r="B8353">
            <v>0</v>
          </cell>
          <cell r="C8353">
            <v>0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0</v>
          </cell>
          <cell r="O8353">
            <v>0</v>
          </cell>
          <cell r="P8353">
            <v>0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0</v>
          </cell>
          <cell r="W8353">
            <v>0</v>
          </cell>
          <cell r="X8353">
            <v>0</v>
          </cell>
          <cell r="Y8353">
            <v>0</v>
          </cell>
          <cell r="Z8353">
            <v>0</v>
          </cell>
          <cell r="AA8353">
            <v>0</v>
          </cell>
          <cell r="AB8353">
            <v>0</v>
          </cell>
          <cell r="AC8353">
            <v>0</v>
          </cell>
          <cell r="AD8353">
            <v>0</v>
          </cell>
          <cell r="AE8353">
            <v>0</v>
          </cell>
          <cell r="AF8353">
            <v>0</v>
          </cell>
          <cell r="AG8353">
            <v>0</v>
          </cell>
          <cell r="AH8353">
            <v>0</v>
          </cell>
          <cell r="AI8353">
            <v>0</v>
          </cell>
        </row>
        <row r="8354">
          <cell r="B8354">
            <v>0</v>
          </cell>
          <cell r="C8354">
            <v>0</v>
          </cell>
          <cell r="D8354">
            <v>0</v>
          </cell>
          <cell r="E8354">
            <v>0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0</v>
          </cell>
          <cell r="O8354">
            <v>0</v>
          </cell>
          <cell r="P8354">
            <v>0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0</v>
          </cell>
          <cell r="W8354">
            <v>0</v>
          </cell>
          <cell r="X8354">
            <v>0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0</v>
          </cell>
          <cell r="AD8354">
            <v>0</v>
          </cell>
          <cell r="AE8354">
            <v>0</v>
          </cell>
          <cell r="AF8354">
            <v>0</v>
          </cell>
          <cell r="AG8354">
            <v>0</v>
          </cell>
          <cell r="AH8354">
            <v>0</v>
          </cell>
          <cell r="AI8354">
            <v>0</v>
          </cell>
        </row>
        <row r="8355">
          <cell r="B8355">
            <v>0</v>
          </cell>
          <cell r="C8355">
            <v>0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0</v>
          </cell>
          <cell r="O8355">
            <v>0</v>
          </cell>
          <cell r="P8355">
            <v>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0</v>
          </cell>
          <cell r="W8355">
            <v>0</v>
          </cell>
          <cell r="X8355">
            <v>0</v>
          </cell>
          <cell r="Y8355">
            <v>0</v>
          </cell>
          <cell r="Z8355">
            <v>0</v>
          </cell>
          <cell r="AA8355">
            <v>0</v>
          </cell>
          <cell r="AB8355">
            <v>0</v>
          </cell>
          <cell r="AC8355">
            <v>0</v>
          </cell>
          <cell r="AD8355">
            <v>0</v>
          </cell>
          <cell r="AE8355">
            <v>0</v>
          </cell>
          <cell r="AF8355">
            <v>0</v>
          </cell>
          <cell r="AG8355">
            <v>0</v>
          </cell>
          <cell r="AH8355">
            <v>0</v>
          </cell>
          <cell r="AI8355">
            <v>0</v>
          </cell>
        </row>
        <row r="8356">
          <cell r="B8356">
            <v>0</v>
          </cell>
          <cell r="C8356">
            <v>0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0</v>
          </cell>
          <cell r="O8356">
            <v>0</v>
          </cell>
          <cell r="P8356">
            <v>0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0</v>
          </cell>
          <cell r="W8356">
            <v>0</v>
          </cell>
          <cell r="X8356">
            <v>0</v>
          </cell>
          <cell r="Y8356">
            <v>0</v>
          </cell>
          <cell r="Z8356">
            <v>0</v>
          </cell>
          <cell r="AA8356">
            <v>0</v>
          </cell>
          <cell r="AB8356">
            <v>0</v>
          </cell>
          <cell r="AC8356">
            <v>0</v>
          </cell>
          <cell r="AD8356">
            <v>0</v>
          </cell>
          <cell r="AE8356">
            <v>0</v>
          </cell>
          <cell r="AF8356">
            <v>0</v>
          </cell>
          <cell r="AG8356">
            <v>0</v>
          </cell>
          <cell r="AH8356">
            <v>0</v>
          </cell>
          <cell r="AI8356">
            <v>0</v>
          </cell>
        </row>
        <row r="8357">
          <cell r="B8357">
            <v>0</v>
          </cell>
          <cell r="C8357">
            <v>0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  <cell r="I8357">
            <v>0</v>
          </cell>
          <cell r="J8357">
            <v>0</v>
          </cell>
          <cell r="K8357">
            <v>0</v>
          </cell>
          <cell r="L8357">
            <v>0</v>
          </cell>
          <cell r="M8357">
            <v>0</v>
          </cell>
          <cell r="N8357">
            <v>0</v>
          </cell>
          <cell r="O8357">
            <v>0</v>
          </cell>
          <cell r="P8357">
            <v>0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0</v>
          </cell>
          <cell r="W8357">
            <v>0</v>
          </cell>
          <cell r="X8357">
            <v>0</v>
          </cell>
          <cell r="Y8357">
            <v>0</v>
          </cell>
          <cell r="Z8357">
            <v>0</v>
          </cell>
          <cell r="AA8357">
            <v>0</v>
          </cell>
          <cell r="AB8357">
            <v>0</v>
          </cell>
          <cell r="AC8357">
            <v>0</v>
          </cell>
          <cell r="AD8357">
            <v>0</v>
          </cell>
          <cell r="AE8357">
            <v>0</v>
          </cell>
          <cell r="AF8357">
            <v>0</v>
          </cell>
          <cell r="AG8357">
            <v>0</v>
          </cell>
          <cell r="AH8357">
            <v>0</v>
          </cell>
          <cell r="AI8357">
            <v>0</v>
          </cell>
        </row>
        <row r="8358">
          <cell r="B8358">
            <v>0</v>
          </cell>
          <cell r="C8358">
            <v>0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0</v>
          </cell>
          <cell r="O8358">
            <v>0</v>
          </cell>
          <cell r="P8358">
            <v>0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0</v>
          </cell>
          <cell r="W8358">
            <v>0</v>
          </cell>
          <cell r="X8358">
            <v>0</v>
          </cell>
          <cell r="Y8358">
            <v>0</v>
          </cell>
          <cell r="Z8358">
            <v>0</v>
          </cell>
          <cell r="AA8358">
            <v>0</v>
          </cell>
          <cell r="AB8358">
            <v>0</v>
          </cell>
          <cell r="AC8358">
            <v>0</v>
          </cell>
          <cell r="AD8358">
            <v>0</v>
          </cell>
          <cell r="AE8358">
            <v>0</v>
          </cell>
          <cell r="AF8358">
            <v>0</v>
          </cell>
          <cell r="AG8358">
            <v>0</v>
          </cell>
          <cell r="AH8358">
            <v>0</v>
          </cell>
          <cell r="AI8358">
            <v>0</v>
          </cell>
        </row>
        <row r="8359">
          <cell r="B8359">
            <v>0</v>
          </cell>
          <cell r="C8359">
            <v>0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0</v>
          </cell>
          <cell r="O8359">
            <v>0</v>
          </cell>
          <cell r="P8359">
            <v>0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0</v>
          </cell>
          <cell r="W8359">
            <v>0</v>
          </cell>
          <cell r="X8359">
            <v>0</v>
          </cell>
          <cell r="Y8359">
            <v>0</v>
          </cell>
          <cell r="Z8359">
            <v>0</v>
          </cell>
          <cell r="AA8359">
            <v>0</v>
          </cell>
          <cell r="AB8359">
            <v>0</v>
          </cell>
          <cell r="AC8359">
            <v>0</v>
          </cell>
          <cell r="AD8359">
            <v>0</v>
          </cell>
          <cell r="AE8359">
            <v>0</v>
          </cell>
          <cell r="AF8359">
            <v>0</v>
          </cell>
          <cell r="AG8359">
            <v>0</v>
          </cell>
          <cell r="AH8359">
            <v>0</v>
          </cell>
          <cell r="AI8359">
            <v>0</v>
          </cell>
        </row>
        <row r="8360">
          <cell r="B8360">
            <v>0</v>
          </cell>
          <cell r="C8360">
            <v>0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  <cell r="J8360">
            <v>0</v>
          </cell>
          <cell r="K8360">
            <v>0</v>
          </cell>
          <cell r="L8360">
            <v>0</v>
          </cell>
          <cell r="M8360">
            <v>0</v>
          </cell>
          <cell r="N8360">
            <v>0</v>
          </cell>
          <cell r="O8360">
            <v>0</v>
          </cell>
          <cell r="P8360">
            <v>0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0</v>
          </cell>
          <cell r="W8360">
            <v>0</v>
          </cell>
          <cell r="X8360">
            <v>0</v>
          </cell>
          <cell r="Y8360">
            <v>0</v>
          </cell>
          <cell r="Z8360">
            <v>0</v>
          </cell>
          <cell r="AA8360">
            <v>0</v>
          </cell>
          <cell r="AB8360">
            <v>0</v>
          </cell>
          <cell r="AC8360">
            <v>0</v>
          </cell>
          <cell r="AD8360">
            <v>0</v>
          </cell>
          <cell r="AE8360">
            <v>0</v>
          </cell>
          <cell r="AF8360">
            <v>0</v>
          </cell>
          <cell r="AG8360">
            <v>0</v>
          </cell>
          <cell r="AH8360">
            <v>0</v>
          </cell>
          <cell r="AI8360">
            <v>0</v>
          </cell>
        </row>
        <row r="8361">
          <cell r="B8361">
            <v>0</v>
          </cell>
          <cell r="C8361">
            <v>0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  <cell r="I8361">
            <v>0</v>
          </cell>
          <cell r="J8361">
            <v>0</v>
          </cell>
          <cell r="K8361">
            <v>0</v>
          </cell>
          <cell r="L8361">
            <v>0</v>
          </cell>
          <cell r="M8361">
            <v>0</v>
          </cell>
          <cell r="N8361">
            <v>0</v>
          </cell>
          <cell r="O8361">
            <v>0</v>
          </cell>
          <cell r="P8361">
            <v>0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0</v>
          </cell>
          <cell r="W8361">
            <v>0</v>
          </cell>
          <cell r="X8361">
            <v>0</v>
          </cell>
          <cell r="Y8361">
            <v>0</v>
          </cell>
          <cell r="Z8361">
            <v>0</v>
          </cell>
          <cell r="AA8361">
            <v>0</v>
          </cell>
          <cell r="AB8361">
            <v>0</v>
          </cell>
          <cell r="AC8361">
            <v>0</v>
          </cell>
          <cell r="AD8361">
            <v>0</v>
          </cell>
          <cell r="AE8361">
            <v>0</v>
          </cell>
          <cell r="AF8361">
            <v>0</v>
          </cell>
          <cell r="AG8361">
            <v>0</v>
          </cell>
          <cell r="AH8361">
            <v>0</v>
          </cell>
          <cell r="AI8361">
            <v>0</v>
          </cell>
        </row>
        <row r="8362">
          <cell r="B8362">
            <v>0</v>
          </cell>
          <cell r="C8362">
            <v>0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  <cell r="I8362">
            <v>0</v>
          </cell>
          <cell r="J8362">
            <v>0</v>
          </cell>
          <cell r="K8362">
            <v>0</v>
          </cell>
          <cell r="L8362">
            <v>0</v>
          </cell>
          <cell r="M8362">
            <v>0</v>
          </cell>
          <cell r="N8362">
            <v>0</v>
          </cell>
          <cell r="O8362">
            <v>0</v>
          </cell>
          <cell r="P8362">
            <v>0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0</v>
          </cell>
          <cell r="W8362">
            <v>0</v>
          </cell>
          <cell r="X8362">
            <v>0</v>
          </cell>
          <cell r="Y8362">
            <v>0</v>
          </cell>
          <cell r="Z8362">
            <v>0</v>
          </cell>
          <cell r="AA8362">
            <v>0</v>
          </cell>
          <cell r="AB8362">
            <v>0</v>
          </cell>
          <cell r="AC8362">
            <v>0</v>
          </cell>
          <cell r="AD8362">
            <v>0</v>
          </cell>
          <cell r="AE8362">
            <v>0</v>
          </cell>
          <cell r="AF8362">
            <v>0</v>
          </cell>
          <cell r="AG8362">
            <v>0</v>
          </cell>
          <cell r="AH8362">
            <v>0</v>
          </cell>
          <cell r="AI8362">
            <v>0</v>
          </cell>
        </row>
        <row r="8363">
          <cell r="B8363">
            <v>0</v>
          </cell>
          <cell r="C8363">
            <v>0</v>
          </cell>
          <cell r="D8363">
            <v>0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0</v>
          </cell>
          <cell r="O8363">
            <v>0</v>
          </cell>
          <cell r="P8363">
            <v>0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0</v>
          </cell>
          <cell r="W8363">
            <v>0</v>
          </cell>
          <cell r="X8363">
            <v>0</v>
          </cell>
          <cell r="Y8363">
            <v>0</v>
          </cell>
          <cell r="Z8363">
            <v>0</v>
          </cell>
          <cell r="AA8363">
            <v>0</v>
          </cell>
          <cell r="AB8363">
            <v>0</v>
          </cell>
          <cell r="AC8363">
            <v>0</v>
          </cell>
          <cell r="AD8363">
            <v>0</v>
          </cell>
          <cell r="AE8363">
            <v>0</v>
          </cell>
          <cell r="AF8363">
            <v>0</v>
          </cell>
          <cell r="AG8363">
            <v>0</v>
          </cell>
          <cell r="AH8363">
            <v>0</v>
          </cell>
          <cell r="AI8363">
            <v>0</v>
          </cell>
        </row>
        <row r="8364">
          <cell r="B8364">
            <v>0</v>
          </cell>
          <cell r="C8364">
            <v>0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  <cell r="I8364">
            <v>0</v>
          </cell>
          <cell r="J8364">
            <v>0</v>
          </cell>
          <cell r="K8364">
            <v>0</v>
          </cell>
          <cell r="L8364">
            <v>0</v>
          </cell>
          <cell r="M8364">
            <v>0</v>
          </cell>
          <cell r="N8364">
            <v>0</v>
          </cell>
          <cell r="O8364">
            <v>0</v>
          </cell>
          <cell r="P8364">
            <v>0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0</v>
          </cell>
          <cell r="W8364">
            <v>0</v>
          </cell>
          <cell r="X8364">
            <v>0</v>
          </cell>
          <cell r="Y8364">
            <v>0</v>
          </cell>
          <cell r="Z8364">
            <v>0</v>
          </cell>
          <cell r="AA8364">
            <v>0</v>
          </cell>
          <cell r="AB8364">
            <v>0</v>
          </cell>
          <cell r="AC8364">
            <v>0</v>
          </cell>
          <cell r="AD8364">
            <v>0</v>
          </cell>
          <cell r="AE8364">
            <v>0</v>
          </cell>
          <cell r="AF8364">
            <v>0</v>
          </cell>
          <cell r="AG8364">
            <v>0</v>
          </cell>
          <cell r="AH8364">
            <v>0</v>
          </cell>
          <cell r="AI8364">
            <v>0</v>
          </cell>
        </row>
        <row r="8365">
          <cell r="B8365">
            <v>0</v>
          </cell>
          <cell r="C8365">
            <v>0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  <cell r="I8365">
            <v>0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0</v>
          </cell>
          <cell r="O8365">
            <v>0</v>
          </cell>
          <cell r="P8365">
            <v>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0</v>
          </cell>
          <cell r="W8365">
            <v>0</v>
          </cell>
          <cell r="X8365">
            <v>0</v>
          </cell>
          <cell r="Y8365">
            <v>0</v>
          </cell>
          <cell r="Z8365">
            <v>0</v>
          </cell>
          <cell r="AA8365">
            <v>0</v>
          </cell>
          <cell r="AB8365">
            <v>0</v>
          </cell>
          <cell r="AC8365">
            <v>0</v>
          </cell>
          <cell r="AD8365">
            <v>0</v>
          </cell>
          <cell r="AE8365">
            <v>0</v>
          </cell>
          <cell r="AF8365">
            <v>0</v>
          </cell>
          <cell r="AG8365">
            <v>0</v>
          </cell>
          <cell r="AH8365">
            <v>0</v>
          </cell>
          <cell r="AI8365">
            <v>0</v>
          </cell>
        </row>
        <row r="8366">
          <cell r="B8366">
            <v>0</v>
          </cell>
          <cell r="C8366">
            <v>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0</v>
          </cell>
          <cell r="O8366">
            <v>0</v>
          </cell>
          <cell r="P8366">
            <v>0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0</v>
          </cell>
          <cell r="W8366">
            <v>0</v>
          </cell>
          <cell r="X8366">
            <v>0</v>
          </cell>
          <cell r="Y8366">
            <v>0</v>
          </cell>
          <cell r="Z8366">
            <v>0</v>
          </cell>
          <cell r="AA8366">
            <v>0</v>
          </cell>
          <cell r="AB8366">
            <v>0</v>
          </cell>
          <cell r="AC8366">
            <v>0</v>
          </cell>
          <cell r="AD8366">
            <v>0</v>
          </cell>
          <cell r="AE8366">
            <v>0</v>
          </cell>
          <cell r="AF8366">
            <v>0</v>
          </cell>
          <cell r="AG8366">
            <v>0</v>
          </cell>
          <cell r="AH8366">
            <v>0</v>
          </cell>
          <cell r="AI8366">
            <v>0</v>
          </cell>
        </row>
        <row r="8367">
          <cell r="B8367">
            <v>0</v>
          </cell>
          <cell r="C8367">
            <v>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0</v>
          </cell>
          <cell r="O8367">
            <v>0</v>
          </cell>
          <cell r="P8367">
            <v>0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0</v>
          </cell>
          <cell r="W8367">
            <v>0</v>
          </cell>
          <cell r="X8367">
            <v>0</v>
          </cell>
          <cell r="Y8367">
            <v>0</v>
          </cell>
          <cell r="Z8367">
            <v>0</v>
          </cell>
          <cell r="AA8367">
            <v>0</v>
          </cell>
          <cell r="AB8367">
            <v>0</v>
          </cell>
          <cell r="AC8367">
            <v>0</v>
          </cell>
          <cell r="AD8367">
            <v>0</v>
          </cell>
          <cell r="AE8367">
            <v>0</v>
          </cell>
          <cell r="AF8367">
            <v>0</v>
          </cell>
          <cell r="AG8367">
            <v>0</v>
          </cell>
          <cell r="AH8367">
            <v>0</v>
          </cell>
          <cell r="AI8367">
            <v>0</v>
          </cell>
        </row>
        <row r="8368">
          <cell r="B8368">
            <v>0</v>
          </cell>
          <cell r="C8368">
            <v>0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0</v>
          </cell>
          <cell r="K8368">
            <v>0</v>
          </cell>
          <cell r="L8368">
            <v>0</v>
          </cell>
          <cell r="M8368">
            <v>0</v>
          </cell>
          <cell r="N8368">
            <v>0</v>
          </cell>
          <cell r="O8368">
            <v>0</v>
          </cell>
          <cell r="P8368">
            <v>0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0</v>
          </cell>
          <cell r="W8368">
            <v>0</v>
          </cell>
          <cell r="X8368">
            <v>0</v>
          </cell>
          <cell r="Y8368">
            <v>0</v>
          </cell>
          <cell r="Z8368">
            <v>0</v>
          </cell>
          <cell r="AA8368">
            <v>0</v>
          </cell>
          <cell r="AB8368">
            <v>0</v>
          </cell>
          <cell r="AC8368">
            <v>0</v>
          </cell>
          <cell r="AD8368">
            <v>0</v>
          </cell>
          <cell r="AE8368">
            <v>0</v>
          </cell>
          <cell r="AF8368">
            <v>0</v>
          </cell>
          <cell r="AG8368">
            <v>0</v>
          </cell>
          <cell r="AH8368">
            <v>0</v>
          </cell>
          <cell r="AI8368">
            <v>0</v>
          </cell>
        </row>
        <row r="8369">
          <cell r="B8369">
            <v>0</v>
          </cell>
          <cell r="C8369">
            <v>0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  <cell r="I8369">
            <v>0</v>
          </cell>
          <cell r="J8369">
            <v>0</v>
          </cell>
          <cell r="K8369">
            <v>0</v>
          </cell>
          <cell r="L8369">
            <v>0</v>
          </cell>
          <cell r="M8369">
            <v>0</v>
          </cell>
          <cell r="N8369">
            <v>0</v>
          </cell>
          <cell r="O8369">
            <v>0</v>
          </cell>
          <cell r="P8369">
            <v>0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0</v>
          </cell>
          <cell r="W8369">
            <v>0</v>
          </cell>
          <cell r="X8369">
            <v>0</v>
          </cell>
          <cell r="Y8369">
            <v>0</v>
          </cell>
          <cell r="Z8369">
            <v>0</v>
          </cell>
          <cell r="AA8369">
            <v>0</v>
          </cell>
          <cell r="AB8369">
            <v>0</v>
          </cell>
          <cell r="AC8369">
            <v>0</v>
          </cell>
          <cell r="AD8369">
            <v>0</v>
          </cell>
          <cell r="AE8369">
            <v>0</v>
          </cell>
          <cell r="AF8369">
            <v>0</v>
          </cell>
          <cell r="AG8369">
            <v>0</v>
          </cell>
          <cell r="AH8369">
            <v>0</v>
          </cell>
          <cell r="AI8369">
            <v>0</v>
          </cell>
        </row>
        <row r="8370">
          <cell r="B8370">
            <v>0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  <cell r="Y8370">
            <v>0</v>
          </cell>
          <cell r="Z8370">
            <v>0</v>
          </cell>
          <cell r="AA8370">
            <v>0</v>
          </cell>
          <cell r="AB8370">
            <v>0</v>
          </cell>
          <cell r="AC8370">
            <v>0</v>
          </cell>
          <cell r="AD8370">
            <v>0</v>
          </cell>
          <cell r="AE8370">
            <v>0</v>
          </cell>
          <cell r="AF8370">
            <v>0</v>
          </cell>
          <cell r="AG8370">
            <v>0</v>
          </cell>
          <cell r="AH8370">
            <v>0</v>
          </cell>
          <cell r="AI8370">
            <v>0</v>
          </cell>
        </row>
        <row r="8371">
          <cell r="B8371">
            <v>0</v>
          </cell>
          <cell r="C8371">
            <v>0</v>
          </cell>
          <cell r="D8371">
            <v>0</v>
          </cell>
          <cell r="E8371">
            <v>0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0</v>
          </cell>
          <cell r="W8371">
            <v>0</v>
          </cell>
          <cell r="X8371">
            <v>0</v>
          </cell>
          <cell r="Y8371">
            <v>0</v>
          </cell>
          <cell r="Z8371">
            <v>0</v>
          </cell>
          <cell r="AA8371">
            <v>0</v>
          </cell>
          <cell r="AB8371">
            <v>0</v>
          </cell>
          <cell r="AC8371">
            <v>0</v>
          </cell>
          <cell r="AD8371">
            <v>0</v>
          </cell>
          <cell r="AE8371">
            <v>0</v>
          </cell>
          <cell r="AF8371">
            <v>0</v>
          </cell>
          <cell r="AG8371">
            <v>0</v>
          </cell>
          <cell r="AH8371">
            <v>0</v>
          </cell>
          <cell r="AI8371">
            <v>0</v>
          </cell>
        </row>
        <row r="8372">
          <cell r="B8372">
            <v>0</v>
          </cell>
          <cell r="C8372">
            <v>0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  <cell r="I8372">
            <v>0</v>
          </cell>
          <cell r="J8372">
            <v>0</v>
          </cell>
          <cell r="K8372">
            <v>0</v>
          </cell>
          <cell r="L8372">
            <v>0</v>
          </cell>
          <cell r="M8372">
            <v>0</v>
          </cell>
          <cell r="N8372">
            <v>0</v>
          </cell>
          <cell r="O8372">
            <v>0</v>
          </cell>
          <cell r="P8372">
            <v>0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0</v>
          </cell>
          <cell r="W8372">
            <v>0</v>
          </cell>
          <cell r="X8372">
            <v>0</v>
          </cell>
          <cell r="Y8372">
            <v>0</v>
          </cell>
          <cell r="Z8372">
            <v>0</v>
          </cell>
          <cell r="AA8372">
            <v>0</v>
          </cell>
          <cell r="AB8372">
            <v>0</v>
          </cell>
          <cell r="AC8372">
            <v>0</v>
          </cell>
          <cell r="AD8372">
            <v>0</v>
          </cell>
          <cell r="AE8372">
            <v>0</v>
          </cell>
          <cell r="AF8372">
            <v>0</v>
          </cell>
          <cell r="AG8372">
            <v>0</v>
          </cell>
          <cell r="AH8372">
            <v>0</v>
          </cell>
          <cell r="AI8372">
            <v>0</v>
          </cell>
        </row>
        <row r="8373">
          <cell r="B8373">
            <v>0</v>
          </cell>
          <cell r="C8373">
            <v>0</v>
          </cell>
          <cell r="D8373">
            <v>0</v>
          </cell>
          <cell r="E8373">
            <v>0</v>
          </cell>
          <cell r="F8373">
            <v>0</v>
          </cell>
          <cell r="G8373">
            <v>0</v>
          </cell>
          <cell r="H8373">
            <v>0</v>
          </cell>
          <cell r="I8373">
            <v>0</v>
          </cell>
          <cell r="J8373">
            <v>0</v>
          </cell>
          <cell r="K8373">
            <v>0</v>
          </cell>
          <cell r="L8373">
            <v>0</v>
          </cell>
          <cell r="M8373">
            <v>0</v>
          </cell>
          <cell r="N8373">
            <v>0</v>
          </cell>
          <cell r="O8373">
            <v>0</v>
          </cell>
          <cell r="P8373">
            <v>0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0</v>
          </cell>
          <cell r="W8373">
            <v>0</v>
          </cell>
          <cell r="X8373">
            <v>0</v>
          </cell>
          <cell r="Y8373">
            <v>0</v>
          </cell>
          <cell r="Z8373">
            <v>0</v>
          </cell>
          <cell r="AA8373">
            <v>0</v>
          </cell>
          <cell r="AB8373">
            <v>0</v>
          </cell>
          <cell r="AC8373">
            <v>0</v>
          </cell>
          <cell r="AD8373">
            <v>0</v>
          </cell>
          <cell r="AE8373">
            <v>0</v>
          </cell>
          <cell r="AF8373">
            <v>0</v>
          </cell>
          <cell r="AG8373">
            <v>0</v>
          </cell>
          <cell r="AH8373">
            <v>0</v>
          </cell>
          <cell r="AI8373">
            <v>0</v>
          </cell>
        </row>
        <row r="8374">
          <cell r="B8374">
            <v>0</v>
          </cell>
          <cell r="C8374">
            <v>0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  <cell r="Y8374">
            <v>0</v>
          </cell>
          <cell r="Z8374">
            <v>0</v>
          </cell>
          <cell r="AA8374">
            <v>0</v>
          </cell>
          <cell r="AB8374">
            <v>0</v>
          </cell>
          <cell r="AC8374">
            <v>0</v>
          </cell>
          <cell r="AD8374">
            <v>0</v>
          </cell>
          <cell r="AE8374">
            <v>0</v>
          </cell>
          <cell r="AF8374">
            <v>0</v>
          </cell>
          <cell r="AG8374">
            <v>0</v>
          </cell>
          <cell r="AH8374">
            <v>0</v>
          </cell>
          <cell r="AI8374">
            <v>0</v>
          </cell>
        </row>
        <row r="8375">
          <cell r="B8375">
            <v>0</v>
          </cell>
          <cell r="C8375">
            <v>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  <cell r="N8375">
            <v>0</v>
          </cell>
          <cell r="O8375">
            <v>0</v>
          </cell>
          <cell r="P8375">
            <v>0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0</v>
          </cell>
          <cell r="W8375">
            <v>0</v>
          </cell>
          <cell r="X8375">
            <v>0</v>
          </cell>
          <cell r="Y8375">
            <v>0</v>
          </cell>
          <cell r="Z8375">
            <v>0</v>
          </cell>
          <cell r="AA8375">
            <v>0</v>
          </cell>
          <cell r="AB8375">
            <v>0</v>
          </cell>
          <cell r="AC8375">
            <v>0</v>
          </cell>
          <cell r="AD8375">
            <v>0</v>
          </cell>
          <cell r="AE8375">
            <v>0</v>
          </cell>
          <cell r="AF8375">
            <v>0</v>
          </cell>
          <cell r="AG8375">
            <v>0</v>
          </cell>
          <cell r="AH8375">
            <v>0</v>
          </cell>
          <cell r="AI8375">
            <v>0</v>
          </cell>
        </row>
        <row r="8376">
          <cell r="B8376">
            <v>0</v>
          </cell>
          <cell r="C8376">
            <v>0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  <cell r="I8376">
            <v>0</v>
          </cell>
          <cell r="J8376">
            <v>0</v>
          </cell>
          <cell r="K8376">
            <v>0</v>
          </cell>
          <cell r="L8376">
            <v>0</v>
          </cell>
          <cell r="M8376">
            <v>0</v>
          </cell>
          <cell r="N8376">
            <v>0</v>
          </cell>
          <cell r="O8376">
            <v>0</v>
          </cell>
          <cell r="P8376">
            <v>0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0</v>
          </cell>
          <cell r="W8376">
            <v>0</v>
          </cell>
          <cell r="X8376">
            <v>0</v>
          </cell>
          <cell r="Y8376">
            <v>0</v>
          </cell>
          <cell r="Z8376">
            <v>0</v>
          </cell>
          <cell r="AA8376">
            <v>0</v>
          </cell>
          <cell r="AB8376">
            <v>0</v>
          </cell>
          <cell r="AC8376">
            <v>0</v>
          </cell>
          <cell r="AD8376">
            <v>0</v>
          </cell>
          <cell r="AE8376">
            <v>0</v>
          </cell>
          <cell r="AF8376">
            <v>0</v>
          </cell>
          <cell r="AG8376">
            <v>0</v>
          </cell>
          <cell r="AH8376">
            <v>0</v>
          </cell>
          <cell r="AI8376">
            <v>0</v>
          </cell>
        </row>
        <row r="8377">
          <cell r="B8377">
            <v>0</v>
          </cell>
          <cell r="C8377">
            <v>0</v>
          </cell>
          <cell r="D8377">
            <v>0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  <cell r="I8377">
            <v>0</v>
          </cell>
          <cell r="J8377">
            <v>0</v>
          </cell>
          <cell r="K8377">
            <v>0</v>
          </cell>
          <cell r="L8377">
            <v>0</v>
          </cell>
          <cell r="M8377">
            <v>0</v>
          </cell>
          <cell r="N8377">
            <v>0</v>
          </cell>
          <cell r="O8377">
            <v>0</v>
          </cell>
          <cell r="P8377">
            <v>0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0</v>
          </cell>
          <cell r="W8377">
            <v>0</v>
          </cell>
          <cell r="X8377">
            <v>0</v>
          </cell>
          <cell r="Y8377">
            <v>0</v>
          </cell>
          <cell r="Z8377">
            <v>0</v>
          </cell>
          <cell r="AA8377">
            <v>0</v>
          </cell>
          <cell r="AB8377">
            <v>0</v>
          </cell>
          <cell r="AC8377">
            <v>0</v>
          </cell>
          <cell r="AD8377">
            <v>0</v>
          </cell>
          <cell r="AE8377">
            <v>0</v>
          </cell>
          <cell r="AF8377">
            <v>0</v>
          </cell>
          <cell r="AG8377">
            <v>0</v>
          </cell>
          <cell r="AH8377">
            <v>0</v>
          </cell>
          <cell r="AI8377">
            <v>0</v>
          </cell>
        </row>
        <row r="8378">
          <cell r="B8378">
            <v>0</v>
          </cell>
          <cell r="C8378">
            <v>0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  <cell r="O8378">
            <v>0</v>
          </cell>
          <cell r="P8378">
            <v>0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0</v>
          </cell>
          <cell r="W8378">
            <v>0</v>
          </cell>
          <cell r="X8378">
            <v>0</v>
          </cell>
          <cell r="Y8378">
            <v>0</v>
          </cell>
          <cell r="Z8378">
            <v>0</v>
          </cell>
          <cell r="AA8378">
            <v>0</v>
          </cell>
          <cell r="AB8378">
            <v>0</v>
          </cell>
          <cell r="AC8378">
            <v>0</v>
          </cell>
          <cell r="AD8378">
            <v>0</v>
          </cell>
          <cell r="AE8378">
            <v>0</v>
          </cell>
          <cell r="AF8378">
            <v>0</v>
          </cell>
          <cell r="AG8378">
            <v>0</v>
          </cell>
          <cell r="AH8378">
            <v>0</v>
          </cell>
          <cell r="AI8378">
            <v>0</v>
          </cell>
        </row>
        <row r="8379">
          <cell r="B8379">
            <v>0</v>
          </cell>
          <cell r="C8379">
            <v>0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  <cell r="I8379">
            <v>0</v>
          </cell>
          <cell r="J8379">
            <v>0</v>
          </cell>
          <cell r="K8379">
            <v>0</v>
          </cell>
          <cell r="L8379">
            <v>0</v>
          </cell>
          <cell r="M8379">
            <v>0</v>
          </cell>
          <cell r="N8379">
            <v>0</v>
          </cell>
          <cell r="O8379">
            <v>0</v>
          </cell>
          <cell r="P8379">
            <v>0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0</v>
          </cell>
          <cell r="W8379">
            <v>0</v>
          </cell>
          <cell r="X8379">
            <v>0</v>
          </cell>
          <cell r="Y8379">
            <v>0</v>
          </cell>
          <cell r="Z8379">
            <v>0</v>
          </cell>
          <cell r="AA8379">
            <v>0</v>
          </cell>
          <cell r="AB8379">
            <v>0</v>
          </cell>
          <cell r="AC8379">
            <v>0</v>
          </cell>
          <cell r="AD8379">
            <v>0</v>
          </cell>
          <cell r="AE8379">
            <v>0</v>
          </cell>
          <cell r="AF8379">
            <v>0</v>
          </cell>
          <cell r="AG8379">
            <v>0</v>
          </cell>
          <cell r="AH8379">
            <v>0</v>
          </cell>
          <cell r="AI8379">
            <v>0</v>
          </cell>
        </row>
        <row r="8380">
          <cell r="B8380">
            <v>0</v>
          </cell>
          <cell r="C8380">
            <v>0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  <cell r="I8380">
            <v>0</v>
          </cell>
          <cell r="J8380">
            <v>0</v>
          </cell>
          <cell r="K8380">
            <v>0</v>
          </cell>
          <cell r="L8380">
            <v>0</v>
          </cell>
          <cell r="M8380">
            <v>0</v>
          </cell>
          <cell r="N8380">
            <v>0</v>
          </cell>
          <cell r="O8380">
            <v>0</v>
          </cell>
          <cell r="P8380">
            <v>0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0</v>
          </cell>
          <cell r="W8380">
            <v>0</v>
          </cell>
          <cell r="X8380">
            <v>0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0</v>
          </cell>
          <cell r="AD8380">
            <v>0</v>
          </cell>
          <cell r="AE8380">
            <v>0</v>
          </cell>
          <cell r="AF8380">
            <v>0</v>
          </cell>
          <cell r="AG8380">
            <v>0</v>
          </cell>
          <cell r="AH8380">
            <v>0</v>
          </cell>
          <cell r="AI8380">
            <v>0</v>
          </cell>
        </row>
        <row r="8381">
          <cell r="B8381">
            <v>0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0</v>
          </cell>
          <cell r="O8381">
            <v>0</v>
          </cell>
          <cell r="P8381">
            <v>0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0</v>
          </cell>
          <cell r="W8381">
            <v>0</v>
          </cell>
          <cell r="X8381">
            <v>0</v>
          </cell>
          <cell r="Y8381">
            <v>0</v>
          </cell>
          <cell r="Z8381">
            <v>0</v>
          </cell>
          <cell r="AA8381">
            <v>0</v>
          </cell>
          <cell r="AB8381">
            <v>0</v>
          </cell>
          <cell r="AC8381">
            <v>0</v>
          </cell>
          <cell r="AD8381">
            <v>0</v>
          </cell>
          <cell r="AE8381">
            <v>0</v>
          </cell>
          <cell r="AF8381">
            <v>0</v>
          </cell>
          <cell r="AG8381">
            <v>0</v>
          </cell>
          <cell r="AH8381">
            <v>0</v>
          </cell>
          <cell r="AI8381">
            <v>0</v>
          </cell>
        </row>
        <row r="8382">
          <cell r="B8382">
            <v>0</v>
          </cell>
          <cell r="C8382">
            <v>0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  <cell r="I8382">
            <v>0</v>
          </cell>
          <cell r="J8382">
            <v>0</v>
          </cell>
          <cell r="K8382">
            <v>0</v>
          </cell>
          <cell r="L8382">
            <v>0</v>
          </cell>
          <cell r="M8382">
            <v>0</v>
          </cell>
          <cell r="N8382">
            <v>0</v>
          </cell>
          <cell r="O8382">
            <v>0</v>
          </cell>
          <cell r="P8382">
            <v>0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0</v>
          </cell>
          <cell r="W8382">
            <v>0</v>
          </cell>
          <cell r="X8382">
            <v>0</v>
          </cell>
          <cell r="Y8382">
            <v>0</v>
          </cell>
          <cell r="Z8382">
            <v>0</v>
          </cell>
          <cell r="AA8382">
            <v>0</v>
          </cell>
          <cell r="AB8382">
            <v>0</v>
          </cell>
          <cell r="AC8382">
            <v>0</v>
          </cell>
          <cell r="AD8382">
            <v>0</v>
          </cell>
          <cell r="AE8382">
            <v>0</v>
          </cell>
          <cell r="AF8382">
            <v>0</v>
          </cell>
          <cell r="AG8382">
            <v>0</v>
          </cell>
          <cell r="AH8382">
            <v>0</v>
          </cell>
          <cell r="AI8382">
            <v>0</v>
          </cell>
        </row>
        <row r="8383">
          <cell r="B8383">
            <v>0</v>
          </cell>
          <cell r="C8383">
            <v>0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0</v>
          </cell>
          <cell r="O8383">
            <v>0</v>
          </cell>
          <cell r="P8383">
            <v>0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0</v>
          </cell>
          <cell r="W8383">
            <v>0</v>
          </cell>
          <cell r="X8383">
            <v>0</v>
          </cell>
          <cell r="Y8383">
            <v>0</v>
          </cell>
          <cell r="Z8383">
            <v>0</v>
          </cell>
          <cell r="AA8383">
            <v>0</v>
          </cell>
          <cell r="AB8383">
            <v>0</v>
          </cell>
          <cell r="AC8383">
            <v>0</v>
          </cell>
          <cell r="AD8383">
            <v>0</v>
          </cell>
          <cell r="AE8383">
            <v>0</v>
          </cell>
          <cell r="AF8383">
            <v>0</v>
          </cell>
          <cell r="AG8383">
            <v>0</v>
          </cell>
          <cell r="AH8383">
            <v>0</v>
          </cell>
          <cell r="AI8383">
            <v>0</v>
          </cell>
        </row>
        <row r="8384">
          <cell r="B8384">
            <v>0</v>
          </cell>
          <cell r="C8384">
            <v>0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0</v>
          </cell>
          <cell r="O8384">
            <v>0</v>
          </cell>
          <cell r="P8384">
            <v>0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0</v>
          </cell>
          <cell r="W8384">
            <v>0</v>
          </cell>
          <cell r="X8384">
            <v>0</v>
          </cell>
          <cell r="Y8384">
            <v>0</v>
          </cell>
          <cell r="Z8384">
            <v>0</v>
          </cell>
          <cell r="AA8384">
            <v>0</v>
          </cell>
          <cell r="AB8384">
            <v>0</v>
          </cell>
          <cell r="AC8384">
            <v>0</v>
          </cell>
          <cell r="AD8384">
            <v>0</v>
          </cell>
          <cell r="AE8384">
            <v>0</v>
          </cell>
          <cell r="AF8384">
            <v>0</v>
          </cell>
          <cell r="AG8384">
            <v>0</v>
          </cell>
          <cell r="AH8384">
            <v>0</v>
          </cell>
          <cell r="AI8384">
            <v>0</v>
          </cell>
        </row>
        <row r="8385">
          <cell r="B8385">
            <v>0</v>
          </cell>
          <cell r="C8385">
            <v>0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  <cell r="I8385">
            <v>0</v>
          </cell>
          <cell r="J8385">
            <v>0</v>
          </cell>
          <cell r="K8385">
            <v>0</v>
          </cell>
          <cell r="L8385">
            <v>0</v>
          </cell>
          <cell r="M8385">
            <v>0</v>
          </cell>
          <cell r="N8385">
            <v>0</v>
          </cell>
          <cell r="O8385">
            <v>0</v>
          </cell>
          <cell r="P8385">
            <v>0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0</v>
          </cell>
          <cell r="W8385">
            <v>0</v>
          </cell>
          <cell r="X8385">
            <v>0</v>
          </cell>
          <cell r="Y8385">
            <v>0</v>
          </cell>
          <cell r="Z8385">
            <v>0</v>
          </cell>
          <cell r="AA8385">
            <v>0</v>
          </cell>
          <cell r="AB8385">
            <v>0</v>
          </cell>
          <cell r="AC8385">
            <v>0</v>
          </cell>
          <cell r="AD8385">
            <v>0</v>
          </cell>
          <cell r="AE8385">
            <v>0</v>
          </cell>
          <cell r="AF8385">
            <v>0</v>
          </cell>
          <cell r="AG8385">
            <v>0</v>
          </cell>
          <cell r="AH8385">
            <v>0</v>
          </cell>
          <cell r="AI8385">
            <v>0</v>
          </cell>
        </row>
        <row r="8386">
          <cell r="B8386">
            <v>0</v>
          </cell>
          <cell r="C8386">
            <v>0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0</v>
          </cell>
          <cell r="O8386">
            <v>0</v>
          </cell>
          <cell r="P8386">
            <v>0</v>
          </cell>
          <cell r="Q8386">
            <v>0</v>
          </cell>
          <cell r="R8386">
            <v>0</v>
          </cell>
          <cell r="S8386">
            <v>0</v>
          </cell>
          <cell r="T8386">
            <v>0</v>
          </cell>
          <cell r="U8386">
            <v>0</v>
          </cell>
          <cell r="V8386">
            <v>0</v>
          </cell>
          <cell r="W8386">
            <v>0</v>
          </cell>
          <cell r="X8386">
            <v>0</v>
          </cell>
          <cell r="Y8386">
            <v>0</v>
          </cell>
          <cell r="Z8386">
            <v>0</v>
          </cell>
          <cell r="AA8386">
            <v>0</v>
          </cell>
          <cell r="AB8386">
            <v>0</v>
          </cell>
          <cell r="AC8386">
            <v>0</v>
          </cell>
          <cell r="AD8386">
            <v>0</v>
          </cell>
          <cell r="AE8386">
            <v>0</v>
          </cell>
          <cell r="AF8386">
            <v>0</v>
          </cell>
          <cell r="AG8386">
            <v>0</v>
          </cell>
          <cell r="AH8386">
            <v>0</v>
          </cell>
          <cell r="AI8386">
            <v>0</v>
          </cell>
        </row>
        <row r="8387">
          <cell r="B8387">
            <v>0</v>
          </cell>
          <cell r="C8387">
            <v>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0</v>
          </cell>
          <cell r="O8387">
            <v>0</v>
          </cell>
          <cell r="P8387">
            <v>0</v>
          </cell>
          <cell r="Q8387">
            <v>0</v>
          </cell>
          <cell r="R8387">
            <v>0</v>
          </cell>
          <cell r="S8387">
            <v>0</v>
          </cell>
          <cell r="T8387">
            <v>0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  <cell r="Y8387">
            <v>0</v>
          </cell>
          <cell r="Z8387">
            <v>0</v>
          </cell>
          <cell r="AA8387">
            <v>0</v>
          </cell>
          <cell r="AB8387">
            <v>0</v>
          </cell>
          <cell r="AC8387">
            <v>0</v>
          </cell>
          <cell r="AD8387">
            <v>0</v>
          </cell>
          <cell r="AE8387">
            <v>0</v>
          </cell>
          <cell r="AF8387">
            <v>0</v>
          </cell>
          <cell r="AG8387">
            <v>0</v>
          </cell>
          <cell r="AH8387">
            <v>0</v>
          </cell>
          <cell r="AI8387">
            <v>0</v>
          </cell>
        </row>
        <row r="8388">
          <cell r="B8388">
            <v>0</v>
          </cell>
          <cell r="C8388">
            <v>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0</v>
          </cell>
          <cell r="O8388">
            <v>0</v>
          </cell>
          <cell r="P8388">
            <v>0</v>
          </cell>
          <cell r="Q8388">
            <v>0</v>
          </cell>
          <cell r="R8388">
            <v>0</v>
          </cell>
          <cell r="S8388">
            <v>0</v>
          </cell>
          <cell r="T8388">
            <v>0</v>
          </cell>
          <cell r="U8388">
            <v>0</v>
          </cell>
          <cell r="V8388">
            <v>0</v>
          </cell>
          <cell r="W8388">
            <v>0</v>
          </cell>
          <cell r="X8388">
            <v>0</v>
          </cell>
          <cell r="Y8388">
            <v>0</v>
          </cell>
          <cell r="Z8388">
            <v>0</v>
          </cell>
          <cell r="AA8388">
            <v>0</v>
          </cell>
          <cell r="AB8388">
            <v>0</v>
          </cell>
          <cell r="AC8388">
            <v>0</v>
          </cell>
          <cell r="AD8388">
            <v>0</v>
          </cell>
          <cell r="AE8388">
            <v>0</v>
          </cell>
          <cell r="AF8388">
            <v>0</v>
          </cell>
          <cell r="AG8388">
            <v>0</v>
          </cell>
          <cell r="AH8388">
            <v>0</v>
          </cell>
          <cell r="AI8388">
            <v>0</v>
          </cell>
        </row>
        <row r="8389">
          <cell r="B8389">
            <v>0</v>
          </cell>
          <cell r="C8389">
            <v>0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0</v>
          </cell>
          <cell r="O8389">
            <v>0</v>
          </cell>
          <cell r="P8389">
            <v>0</v>
          </cell>
          <cell r="Q8389">
            <v>0</v>
          </cell>
          <cell r="R8389">
            <v>0</v>
          </cell>
          <cell r="S8389">
            <v>0</v>
          </cell>
          <cell r="T8389">
            <v>0</v>
          </cell>
          <cell r="U8389">
            <v>0</v>
          </cell>
          <cell r="V8389">
            <v>0</v>
          </cell>
          <cell r="W8389">
            <v>0</v>
          </cell>
          <cell r="X8389">
            <v>0</v>
          </cell>
          <cell r="Y8389">
            <v>0</v>
          </cell>
          <cell r="Z8389">
            <v>0</v>
          </cell>
          <cell r="AA8389">
            <v>0</v>
          </cell>
          <cell r="AB8389">
            <v>0</v>
          </cell>
          <cell r="AC8389">
            <v>0</v>
          </cell>
          <cell r="AD8389">
            <v>0</v>
          </cell>
          <cell r="AE8389">
            <v>0</v>
          </cell>
          <cell r="AF8389">
            <v>0</v>
          </cell>
          <cell r="AG8389">
            <v>0</v>
          </cell>
          <cell r="AH8389">
            <v>0</v>
          </cell>
          <cell r="AI8389">
            <v>0</v>
          </cell>
        </row>
        <row r="8390">
          <cell r="B8390">
            <v>0</v>
          </cell>
          <cell r="C8390">
            <v>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0</v>
          </cell>
          <cell r="O8390">
            <v>0</v>
          </cell>
          <cell r="P8390">
            <v>0</v>
          </cell>
          <cell r="Q8390">
            <v>0</v>
          </cell>
          <cell r="R8390">
            <v>0</v>
          </cell>
          <cell r="S8390">
            <v>0</v>
          </cell>
          <cell r="T8390">
            <v>0</v>
          </cell>
          <cell r="U8390">
            <v>0</v>
          </cell>
          <cell r="V8390">
            <v>0</v>
          </cell>
          <cell r="W8390">
            <v>0</v>
          </cell>
          <cell r="X8390">
            <v>0</v>
          </cell>
          <cell r="Y8390">
            <v>0</v>
          </cell>
          <cell r="Z8390">
            <v>0</v>
          </cell>
          <cell r="AA8390">
            <v>0</v>
          </cell>
          <cell r="AB8390">
            <v>0</v>
          </cell>
          <cell r="AC8390">
            <v>0</v>
          </cell>
          <cell r="AD8390">
            <v>0</v>
          </cell>
          <cell r="AE8390">
            <v>0</v>
          </cell>
          <cell r="AF8390">
            <v>0</v>
          </cell>
          <cell r="AG8390">
            <v>0</v>
          </cell>
          <cell r="AH8390">
            <v>0</v>
          </cell>
          <cell r="AI8390">
            <v>0</v>
          </cell>
        </row>
        <row r="8391">
          <cell r="B8391">
            <v>0</v>
          </cell>
          <cell r="C8391">
            <v>0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  <cell r="I8391">
            <v>0</v>
          </cell>
          <cell r="J8391">
            <v>0</v>
          </cell>
          <cell r="K8391">
            <v>0</v>
          </cell>
          <cell r="L8391">
            <v>0</v>
          </cell>
          <cell r="M8391">
            <v>0</v>
          </cell>
          <cell r="N8391">
            <v>0</v>
          </cell>
          <cell r="O8391">
            <v>0</v>
          </cell>
          <cell r="P8391">
            <v>0</v>
          </cell>
          <cell r="Q8391">
            <v>0</v>
          </cell>
          <cell r="R8391">
            <v>0</v>
          </cell>
          <cell r="S8391">
            <v>0</v>
          </cell>
          <cell r="T8391">
            <v>0</v>
          </cell>
          <cell r="U8391">
            <v>0</v>
          </cell>
          <cell r="V8391">
            <v>0</v>
          </cell>
          <cell r="W8391">
            <v>0</v>
          </cell>
          <cell r="X8391">
            <v>0</v>
          </cell>
          <cell r="Y8391">
            <v>0</v>
          </cell>
          <cell r="Z8391">
            <v>0</v>
          </cell>
          <cell r="AA8391">
            <v>0</v>
          </cell>
          <cell r="AB8391">
            <v>0</v>
          </cell>
          <cell r="AC8391">
            <v>0</v>
          </cell>
          <cell r="AD8391">
            <v>0</v>
          </cell>
          <cell r="AE8391">
            <v>0</v>
          </cell>
          <cell r="AF8391">
            <v>0</v>
          </cell>
          <cell r="AG8391">
            <v>0</v>
          </cell>
          <cell r="AH8391">
            <v>0</v>
          </cell>
          <cell r="AI8391">
            <v>0</v>
          </cell>
        </row>
        <row r="8392">
          <cell r="B8392">
            <v>0</v>
          </cell>
          <cell r="C8392">
            <v>0</v>
          </cell>
          <cell r="D8392">
            <v>0</v>
          </cell>
          <cell r="E8392">
            <v>0</v>
          </cell>
          <cell r="F8392">
            <v>0</v>
          </cell>
          <cell r="G8392">
            <v>0</v>
          </cell>
          <cell r="H8392">
            <v>0</v>
          </cell>
          <cell r="I8392">
            <v>0</v>
          </cell>
          <cell r="J8392">
            <v>0</v>
          </cell>
          <cell r="K8392">
            <v>0</v>
          </cell>
          <cell r="L8392">
            <v>0</v>
          </cell>
          <cell r="M8392">
            <v>0</v>
          </cell>
          <cell r="N8392">
            <v>0</v>
          </cell>
          <cell r="O8392">
            <v>0</v>
          </cell>
          <cell r="P8392">
            <v>0</v>
          </cell>
          <cell r="Q8392">
            <v>0</v>
          </cell>
          <cell r="R8392">
            <v>0</v>
          </cell>
          <cell r="S8392">
            <v>0</v>
          </cell>
          <cell r="T8392">
            <v>0</v>
          </cell>
          <cell r="U8392">
            <v>0</v>
          </cell>
          <cell r="V8392">
            <v>0</v>
          </cell>
          <cell r="W8392">
            <v>0</v>
          </cell>
          <cell r="X8392">
            <v>0</v>
          </cell>
          <cell r="Y8392">
            <v>0</v>
          </cell>
          <cell r="Z8392">
            <v>0</v>
          </cell>
          <cell r="AA8392">
            <v>0</v>
          </cell>
          <cell r="AB8392">
            <v>0</v>
          </cell>
          <cell r="AC8392">
            <v>0</v>
          </cell>
          <cell r="AD8392">
            <v>0</v>
          </cell>
          <cell r="AE8392">
            <v>0</v>
          </cell>
          <cell r="AF8392">
            <v>0</v>
          </cell>
          <cell r="AG8392">
            <v>0</v>
          </cell>
          <cell r="AH8392">
            <v>0</v>
          </cell>
          <cell r="AI8392">
            <v>0</v>
          </cell>
        </row>
        <row r="8393">
          <cell r="B8393">
            <v>0</v>
          </cell>
          <cell r="C8393">
            <v>0</v>
          </cell>
          <cell r="D8393">
            <v>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  <cell r="I8393">
            <v>0</v>
          </cell>
          <cell r="J8393">
            <v>0</v>
          </cell>
          <cell r="K8393">
            <v>0</v>
          </cell>
          <cell r="L8393">
            <v>0</v>
          </cell>
          <cell r="M8393">
            <v>0</v>
          </cell>
          <cell r="N8393">
            <v>0</v>
          </cell>
          <cell r="O8393">
            <v>0</v>
          </cell>
          <cell r="P8393">
            <v>0</v>
          </cell>
          <cell r="Q8393">
            <v>0</v>
          </cell>
          <cell r="R8393">
            <v>0</v>
          </cell>
          <cell r="S8393">
            <v>0</v>
          </cell>
          <cell r="T8393">
            <v>0</v>
          </cell>
          <cell r="U8393">
            <v>0</v>
          </cell>
          <cell r="V8393">
            <v>0</v>
          </cell>
          <cell r="W8393">
            <v>0</v>
          </cell>
          <cell r="X8393">
            <v>0</v>
          </cell>
          <cell r="Y8393">
            <v>0</v>
          </cell>
          <cell r="Z8393">
            <v>0</v>
          </cell>
          <cell r="AA8393">
            <v>0</v>
          </cell>
          <cell r="AB8393">
            <v>0</v>
          </cell>
          <cell r="AC8393">
            <v>0</v>
          </cell>
          <cell r="AD8393">
            <v>0</v>
          </cell>
          <cell r="AE8393">
            <v>0</v>
          </cell>
          <cell r="AF8393">
            <v>0</v>
          </cell>
          <cell r="AG8393">
            <v>0</v>
          </cell>
          <cell r="AH8393">
            <v>0</v>
          </cell>
          <cell r="AI8393">
            <v>0</v>
          </cell>
        </row>
        <row r="8394">
          <cell r="B8394">
            <v>0</v>
          </cell>
          <cell r="C8394">
            <v>0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  <cell r="I8394">
            <v>0</v>
          </cell>
          <cell r="J8394">
            <v>0</v>
          </cell>
          <cell r="K8394">
            <v>0</v>
          </cell>
          <cell r="L8394">
            <v>0</v>
          </cell>
          <cell r="M8394">
            <v>0</v>
          </cell>
          <cell r="N8394">
            <v>0</v>
          </cell>
          <cell r="O8394">
            <v>0</v>
          </cell>
          <cell r="P8394">
            <v>0</v>
          </cell>
          <cell r="Q8394">
            <v>0</v>
          </cell>
          <cell r="R8394">
            <v>0</v>
          </cell>
          <cell r="S8394">
            <v>0</v>
          </cell>
          <cell r="T8394">
            <v>0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  <cell r="Y8394">
            <v>0</v>
          </cell>
          <cell r="Z8394">
            <v>0</v>
          </cell>
          <cell r="AA8394">
            <v>0</v>
          </cell>
          <cell r="AB8394">
            <v>0</v>
          </cell>
          <cell r="AC8394">
            <v>0</v>
          </cell>
          <cell r="AD8394">
            <v>0</v>
          </cell>
          <cell r="AE8394">
            <v>0</v>
          </cell>
          <cell r="AF8394">
            <v>0</v>
          </cell>
          <cell r="AG8394">
            <v>0</v>
          </cell>
          <cell r="AH8394">
            <v>0</v>
          </cell>
          <cell r="AI8394">
            <v>0</v>
          </cell>
        </row>
        <row r="8395">
          <cell r="B8395">
            <v>0</v>
          </cell>
          <cell r="C8395">
            <v>0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  <cell r="I8395">
            <v>0</v>
          </cell>
          <cell r="J8395">
            <v>0</v>
          </cell>
          <cell r="K8395">
            <v>0</v>
          </cell>
          <cell r="L8395">
            <v>0</v>
          </cell>
          <cell r="M8395">
            <v>0</v>
          </cell>
          <cell r="N8395">
            <v>0</v>
          </cell>
          <cell r="O8395">
            <v>0</v>
          </cell>
          <cell r="P8395">
            <v>0</v>
          </cell>
          <cell r="Q8395">
            <v>0</v>
          </cell>
          <cell r="R8395">
            <v>0</v>
          </cell>
          <cell r="S8395">
            <v>0</v>
          </cell>
          <cell r="T8395">
            <v>0</v>
          </cell>
          <cell r="U8395">
            <v>0</v>
          </cell>
          <cell r="V8395">
            <v>0</v>
          </cell>
          <cell r="W8395">
            <v>0</v>
          </cell>
          <cell r="X8395">
            <v>0</v>
          </cell>
          <cell r="Y8395">
            <v>0</v>
          </cell>
          <cell r="Z8395">
            <v>0</v>
          </cell>
          <cell r="AA8395">
            <v>0</v>
          </cell>
          <cell r="AB8395">
            <v>0</v>
          </cell>
          <cell r="AC8395">
            <v>0</v>
          </cell>
          <cell r="AD8395">
            <v>0</v>
          </cell>
          <cell r="AE8395">
            <v>0</v>
          </cell>
          <cell r="AF8395">
            <v>0</v>
          </cell>
          <cell r="AG8395">
            <v>0</v>
          </cell>
          <cell r="AH8395">
            <v>0</v>
          </cell>
          <cell r="AI8395">
            <v>0</v>
          </cell>
        </row>
        <row r="8396">
          <cell r="B8396">
            <v>0</v>
          </cell>
          <cell r="C8396">
            <v>0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0</v>
          </cell>
          <cell r="O8396">
            <v>0</v>
          </cell>
          <cell r="P8396">
            <v>0</v>
          </cell>
          <cell r="Q8396">
            <v>0</v>
          </cell>
          <cell r="R8396">
            <v>0</v>
          </cell>
          <cell r="S8396">
            <v>0</v>
          </cell>
          <cell r="T8396">
            <v>0</v>
          </cell>
          <cell r="U8396">
            <v>0</v>
          </cell>
          <cell r="V8396">
            <v>0</v>
          </cell>
          <cell r="W8396">
            <v>0</v>
          </cell>
          <cell r="X8396">
            <v>0</v>
          </cell>
          <cell r="Y8396">
            <v>0</v>
          </cell>
          <cell r="Z8396">
            <v>0</v>
          </cell>
          <cell r="AA8396">
            <v>0</v>
          </cell>
          <cell r="AB8396">
            <v>0</v>
          </cell>
          <cell r="AC8396">
            <v>0</v>
          </cell>
          <cell r="AD8396">
            <v>0</v>
          </cell>
          <cell r="AE8396">
            <v>0</v>
          </cell>
          <cell r="AF8396">
            <v>0</v>
          </cell>
          <cell r="AG8396">
            <v>0</v>
          </cell>
          <cell r="AH8396">
            <v>0</v>
          </cell>
          <cell r="AI8396">
            <v>0</v>
          </cell>
        </row>
        <row r="8397">
          <cell r="B8397">
            <v>0</v>
          </cell>
          <cell r="C8397">
            <v>0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0</v>
          </cell>
          <cell r="O8397">
            <v>0</v>
          </cell>
          <cell r="P8397">
            <v>0</v>
          </cell>
          <cell r="Q8397">
            <v>0</v>
          </cell>
          <cell r="R8397">
            <v>0</v>
          </cell>
          <cell r="S8397">
            <v>0</v>
          </cell>
          <cell r="T8397">
            <v>0</v>
          </cell>
          <cell r="U8397">
            <v>0</v>
          </cell>
          <cell r="V8397">
            <v>0</v>
          </cell>
          <cell r="W8397">
            <v>0</v>
          </cell>
          <cell r="X8397">
            <v>0</v>
          </cell>
          <cell r="Y8397">
            <v>0</v>
          </cell>
          <cell r="Z8397">
            <v>0</v>
          </cell>
          <cell r="AA8397">
            <v>0</v>
          </cell>
          <cell r="AB8397">
            <v>0</v>
          </cell>
          <cell r="AC8397">
            <v>0</v>
          </cell>
          <cell r="AD8397">
            <v>0</v>
          </cell>
          <cell r="AE8397">
            <v>0</v>
          </cell>
          <cell r="AF8397">
            <v>0</v>
          </cell>
          <cell r="AG8397">
            <v>0</v>
          </cell>
          <cell r="AH8397">
            <v>0</v>
          </cell>
          <cell r="AI8397">
            <v>0</v>
          </cell>
        </row>
        <row r="8398">
          <cell r="B8398">
            <v>0</v>
          </cell>
          <cell r="C8398">
            <v>0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0</v>
          </cell>
          <cell r="O8398">
            <v>0</v>
          </cell>
          <cell r="P8398">
            <v>0</v>
          </cell>
          <cell r="Q8398">
            <v>0</v>
          </cell>
          <cell r="R8398">
            <v>0</v>
          </cell>
          <cell r="S8398">
            <v>0</v>
          </cell>
          <cell r="T8398">
            <v>0</v>
          </cell>
          <cell r="U8398">
            <v>0</v>
          </cell>
          <cell r="V8398">
            <v>0</v>
          </cell>
          <cell r="W8398">
            <v>0</v>
          </cell>
          <cell r="X8398">
            <v>0</v>
          </cell>
          <cell r="Y8398">
            <v>0</v>
          </cell>
          <cell r="Z8398">
            <v>0</v>
          </cell>
          <cell r="AA8398">
            <v>0</v>
          </cell>
          <cell r="AB8398">
            <v>0</v>
          </cell>
          <cell r="AC8398">
            <v>0</v>
          </cell>
          <cell r="AD8398">
            <v>0</v>
          </cell>
          <cell r="AE8398">
            <v>0</v>
          </cell>
          <cell r="AF8398">
            <v>0</v>
          </cell>
          <cell r="AG8398">
            <v>0</v>
          </cell>
          <cell r="AH8398">
            <v>0</v>
          </cell>
          <cell r="AI8398">
            <v>0</v>
          </cell>
        </row>
        <row r="8399">
          <cell r="B8399">
            <v>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0</v>
          </cell>
          <cell r="O8399">
            <v>0</v>
          </cell>
          <cell r="P8399">
            <v>0</v>
          </cell>
          <cell r="Q8399">
            <v>0</v>
          </cell>
          <cell r="R8399">
            <v>0</v>
          </cell>
          <cell r="S8399">
            <v>0</v>
          </cell>
          <cell r="T8399">
            <v>0</v>
          </cell>
          <cell r="U8399">
            <v>0</v>
          </cell>
          <cell r="V8399">
            <v>0</v>
          </cell>
          <cell r="W8399">
            <v>0</v>
          </cell>
          <cell r="X8399">
            <v>0</v>
          </cell>
          <cell r="Y8399">
            <v>0</v>
          </cell>
          <cell r="Z8399">
            <v>0</v>
          </cell>
          <cell r="AA8399">
            <v>0</v>
          </cell>
          <cell r="AB8399">
            <v>0</v>
          </cell>
          <cell r="AC8399">
            <v>0</v>
          </cell>
          <cell r="AD8399">
            <v>0</v>
          </cell>
          <cell r="AE8399">
            <v>0</v>
          </cell>
          <cell r="AF8399">
            <v>0</v>
          </cell>
          <cell r="AG8399">
            <v>0</v>
          </cell>
          <cell r="AH8399">
            <v>0</v>
          </cell>
          <cell r="AI8399">
            <v>0</v>
          </cell>
        </row>
        <row r="8400">
          <cell r="B8400">
            <v>0</v>
          </cell>
          <cell r="C8400">
            <v>0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0</v>
          </cell>
          <cell r="O8400">
            <v>0</v>
          </cell>
          <cell r="P8400">
            <v>0</v>
          </cell>
          <cell r="Q8400">
            <v>0</v>
          </cell>
          <cell r="R8400">
            <v>0</v>
          </cell>
          <cell r="S8400">
            <v>0</v>
          </cell>
          <cell r="T8400">
            <v>0</v>
          </cell>
          <cell r="U8400">
            <v>0</v>
          </cell>
          <cell r="V8400">
            <v>0</v>
          </cell>
          <cell r="W8400">
            <v>0</v>
          </cell>
          <cell r="X8400">
            <v>0</v>
          </cell>
          <cell r="Y8400">
            <v>0</v>
          </cell>
          <cell r="Z8400">
            <v>0</v>
          </cell>
          <cell r="AA8400">
            <v>0</v>
          </cell>
          <cell r="AB8400">
            <v>0</v>
          </cell>
          <cell r="AC8400">
            <v>0</v>
          </cell>
          <cell r="AD8400">
            <v>0</v>
          </cell>
          <cell r="AE8400">
            <v>0</v>
          </cell>
          <cell r="AF8400">
            <v>0</v>
          </cell>
          <cell r="AG8400">
            <v>0</v>
          </cell>
          <cell r="AH8400">
            <v>0</v>
          </cell>
          <cell r="AI8400">
            <v>0</v>
          </cell>
        </row>
        <row r="8401">
          <cell r="B8401">
            <v>0</v>
          </cell>
          <cell r="C8401">
            <v>0</v>
          </cell>
          <cell r="D8401">
            <v>0</v>
          </cell>
          <cell r="E8401">
            <v>0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0</v>
          </cell>
          <cell r="O8401">
            <v>0</v>
          </cell>
          <cell r="P8401">
            <v>0</v>
          </cell>
          <cell r="Q8401">
            <v>0</v>
          </cell>
          <cell r="R8401">
            <v>0</v>
          </cell>
          <cell r="S8401">
            <v>0</v>
          </cell>
          <cell r="T8401">
            <v>0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  <cell r="Y8401">
            <v>0</v>
          </cell>
          <cell r="Z8401">
            <v>0</v>
          </cell>
          <cell r="AA8401">
            <v>0</v>
          </cell>
          <cell r="AB8401">
            <v>0</v>
          </cell>
          <cell r="AC8401">
            <v>0</v>
          </cell>
          <cell r="AD8401">
            <v>0</v>
          </cell>
          <cell r="AE8401">
            <v>0</v>
          </cell>
          <cell r="AF8401">
            <v>0</v>
          </cell>
          <cell r="AG8401">
            <v>0</v>
          </cell>
          <cell r="AH8401">
            <v>0</v>
          </cell>
          <cell r="AI8401">
            <v>0</v>
          </cell>
        </row>
        <row r="8402">
          <cell r="B8402">
            <v>0</v>
          </cell>
          <cell r="C8402">
            <v>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0</v>
          </cell>
          <cell r="O8402">
            <v>0</v>
          </cell>
          <cell r="P8402">
            <v>0</v>
          </cell>
          <cell r="Q8402">
            <v>0</v>
          </cell>
          <cell r="R8402">
            <v>0</v>
          </cell>
          <cell r="S8402">
            <v>0</v>
          </cell>
          <cell r="T8402">
            <v>0</v>
          </cell>
          <cell r="U8402">
            <v>0</v>
          </cell>
          <cell r="V8402">
            <v>0</v>
          </cell>
          <cell r="W8402">
            <v>0</v>
          </cell>
          <cell r="X8402">
            <v>0</v>
          </cell>
          <cell r="Y8402">
            <v>0</v>
          </cell>
          <cell r="Z8402">
            <v>0</v>
          </cell>
          <cell r="AA8402">
            <v>0</v>
          </cell>
          <cell r="AB8402">
            <v>0</v>
          </cell>
          <cell r="AC8402">
            <v>0</v>
          </cell>
          <cell r="AD8402">
            <v>0</v>
          </cell>
          <cell r="AE8402">
            <v>0</v>
          </cell>
          <cell r="AF8402">
            <v>0</v>
          </cell>
          <cell r="AG8402">
            <v>0</v>
          </cell>
          <cell r="AH8402">
            <v>0</v>
          </cell>
          <cell r="AI8402">
            <v>0</v>
          </cell>
        </row>
        <row r="8403">
          <cell r="B8403">
            <v>0</v>
          </cell>
          <cell r="C8403">
            <v>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0</v>
          </cell>
          <cell r="O8403">
            <v>0</v>
          </cell>
          <cell r="P8403">
            <v>0</v>
          </cell>
          <cell r="Q8403">
            <v>0</v>
          </cell>
          <cell r="R8403">
            <v>0</v>
          </cell>
          <cell r="S8403">
            <v>0</v>
          </cell>
          <cell r="T8403">
            <v>0</v>
          </cell>
          <cell r="U8403">
            <v>0</v>
          </cell>
          <cell r="V8403">
            <v>0</v>
          </cell>
          <cell r="W8403">
            <v>0</v>
          </cell>
          <cell r="X8403">
            <v>0</v>
          </cell>
          <cell r="Y8403">
            <v>0</v>
          </cell>
          <cell r="Z8403">
            <v>0</v>
          </cell>
          <cell r="AA8403">
            <v>0</v>
          </cell>
          <cell r="AB8403">
            <v>0</v>
          </cell>
          <cell r="AC8403">
            <v>0</v>
          </cell>
          <cell r="AD8403">
            <v>0</v>
          </cell>
          <cell r="AE8403">
            <v>0</v>
          </cell>
          <cell r="AF8403">
            <v>0</v>
          </cell>
          <cell r="AG8403">
            <v>0</v>
          </cell>
          <cell r="AH8403">
            <v>0</v>
          </cell>
          <cell r="AI8403">
            <v>0</v>
          </cell>
        </row>
        <row r="8404">
          <cell r="B8404">
            <v>0</v>
          </cell>
          <cell r="C8404">
            <v>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0</v>
          </cell>
          <cell r="O8404">
            <v>0</v>
          </cell>
          <cell r="P8404">
            <v>0</v>
          </cell>
          <cell r="Q8404">
            <v>0</v>
          </cell>
          <cell r="R8404">
            <v>0</v>
          </cell>
          <cell r="S8404">
            <v>0</v>
          </cell>
          <cell r="T8404">
            <v>0</v>
          </cell>
          <cell r="U8404">
            <v>0</v>
          </cell>
          <cell r="V8404">
            <v>0</v>
          </cell>
          <cell r="W8404">
            <v>0</v>
          </cell>
          <cell r="X8404">
            <v>0</v>
          </cell>
          <cell r="Y8404">
            <v>0</v>
          </cell>
          <cell r="Z8404">
            <v>0</v>
          </cell>
          <cell r="AA8404">
            <v>0</v>
          </cell>
          <cell r="AB8404">
            <v>0</v>
          </cell>
          <cell r="AC8404">
            <v>0</v>
          </cell>
          <cell r="AD8404">
            <v>0</v>
          </cell>
          <cell r="AE8404">
            <v>0</v>
          </cell>
          <cell r="AF8404">
            <v>0</v>
          </cell>
          <cell r="AG8404">
            <v>0</v>
          </cell>
          <cell r="AH8404">
            <v>0</v>
          </cell>
          <cell r="AI8404">
            <v>0</v>
          </cell>
        </row>
        <row r="8405">
          <cell r="B8405">
            <v>0</v>
          </cell>
          <cell r="C8405">
            <v>0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0</v>
          </cell>
          <cell r="O8405">
            <v>0</v>
          </cell>
          <cell r="P8405">
            <v>0</v>
          </cell>
          <cell r="Q8405">
            <v>0</v>
          </cell>
          <cell r="R8405">
            <v>0</v>
          </cell>
          <cell r="S8405">
            <v>0</v>
          </cell>
          <cell r="T8405">
            <v>0</v>
          </cell>
          <cell r="U8405">
            <v>0</v>
          </cell>
          <cell r="V8405">
            <v>0</v>
          </cell>
          <cell r="W8405">
            <v>0</v>
          </cell>
          <cell r="X8405">
            <v>0</v>
          </cell>
          <cell r="Y8405">
            <v>0</v>
          </cell>
          <cell r="Z8405">
            <v>0</v>
          </cell>
          <cell r="AA8405">
            <v>0</v>
          </cell>
          <cell r="AB8405">
            <v>0</v>
          </cell>
          <cell r="AC8405">
            <v>0</v>
          </cell>
          <cell r="AD8405">
            <v>0</v>
          </cell>
          <cell r="AE8405">
            <v>0</v>
          </cell>
          <cell r="AF8405">
            <v>0</v>
          </cell>
          <cell r="AG8405">
            <v>0</v>
          </cell>
          <cell r="AH8405">
            <v>0</v>
          </cell>
          <cell r="AI8405">
            <v>0</v>
          </cell>
        </row>
        <row r="8406">
          <cell r="B8406">
            <v>0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  <cell r="N8406">
            <v>0</v>
          </cell>
          <cell r="O8406">
            <v>0</v>
          </cell>
          <cell r="P8406">
            <v>0</v>
          </cell>
          <cell r="Q8406">
            <v>0</v>
          </cell>
          <cell r="R8406">
            <v>0</v>
          </cell>
          <cell r="S8406">
            <v>0</v>
          </cell>
          <cell r="T8406">
            <v>0</v>
          </cell>
          <cell r="U8406">
            <v>0</v>
          </cell>
          <cell r="V8406">
            <v>0</v>
          </cell>
          <cell r="W8406">
            <v>0</v>
          </cell>
          <cell r="X8406">
            <v>0</v>
          </cell>
          <cell r="Y8406">
            <v>0</v>
          </cell>
          <cell r="Z8406">
            <v>0</v>
          </cell>
          <cell r="AA8406">
            <v>0</v>
          </cell>
          <cell r="AB8406">
            <v>0</v>
          </cell>
          <cell r="AC8406">
            <v>0</v>
          </cell>
          <cell r="AD8406">
            <v>0</v>
          </cell>
          <cell r="AE8406">
            <v>0</v>
          </cell>
          <cell r="AF8406">
            <v>0</v>
          </cell>
          <cell r="AG8406">
            <v>0</v>
          </cell>
          <cell r="AH8406">
            <v>0</v>
          </cell>
          <cell r="AI8406">
            <v>0</v>
          </cell>
        </row>
        <row r="8407">
          <cell r="B8407">
            <v>0</v>
          </cell>
          <cell r="C8407">
            <v>0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  <cell r="N8407">
            <v>0</v>
          </cell>
          <cell r="O8407">
            <v>0</v>
          </cell>
          <cell r="P8407">
            <v>0</v>
          </cell>
          <cell r="Q8407">
            <v>0</v>
          </cell>
          <cell r="R8407">
            <v>0</v>
          </cell>
          <cell r="S8407">
            <v>0</v>
          </cell>
          <cell r="T8407">
            <v>0</v>
          </cell>
          <cell r="U8407">
            <v>0</v>
          </cell>
          <cell r="V8407">
            <v>0</v>
          </cell>
          <cell r="W8407">
            <v>0</v>
          </cell>
          <cell r="X8407">
            <v>0</v>
          </cell>
          <cell r="Y8407">
            <v>0</v>
          </cell>
          <cell r="Z8407">
            <v>0</v>
          </cell>
          <cell r="AA8407">
            <v>0</v>
          </cell>
          <cell r="AB8407">
            <v>0</v>
          </cell>
          <cell r="AC8407">
            <v>0</v>
          </cell>
          <cell r="AD8407">
            <v>0</v>
          </cell>
          <cell r="AE8407">
            <v>0</v>
          </cell>
          <cell r="AF8407">
            <v>0</v>
          </cell>
          <cell r="AG8407">
            <v>0</v>
          </cell>
          <cell r="AH8407">
            <v>0</v>
          </cell>
          <cell r="AI8407">
            <v>0</v>
          </cell>
        </row>
        <row r="8408">
          <cell r="B8408">
            <v>0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  <cell r="N8408">
            <v>0</v>
          </cell>
          <cell r="O8408">
            <v>0</v>
          </cell>
          <cell r="P8408">
            <v>0</v>
          </cell>
          <cell r="Q8408">
            <v>0</v>
          </cell>
          <cell r="R8408">
            <v>0</v>
          </cell>
          <cell r="S8408">
            <v>0</v>
          </cell>
          <cell r="T8408">
            <v>0</v>
          </cell>
          <cell r="U8408">
            <v>0</v>
          </cell>
          <cell r="V8408">
            <v>0</v>
          </cell>
          <cell r="W8408">
            <v>0</v>
          </cell>
          <cell r="X8408">
            <v>0</v>
          </cell>
          <cell r="Y8408">
            <v>0</v>
          </cell>
          <cell r="Z8408">
            <v>0</v>
          </cell>
          <cell r="AA8408">
            <v>0</v>
          </cell>
          <cell r="AB8408">
            <v>0</v>
          </cell>
          <cell r="AC8408">
            <v>0</v>
          </cell>
          <cell r="AD8408">
            <v>0</v>
          </cell>
          <cell r="AE8408">
            <v>0</v>
          </cell>
          <cell r="AF8408">
            <v>0</v>
          </cell>
          <cell r="AG8408">
            <v>0</v>
          </cell>
          <cell r="AH8408">
            <v>0</v>
          </cell>
          <cell r="AI8408">
            <v>0</v>
          </cell>
        </row>
        <row r="8409">
          <cell r="B8409">
            <v>0</v>
          </cell>
          <cell r="C8409">
            <v>0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  <cell r="N8409">
            <v>0</v>
          </cell>
          <cell r="O8409">
            <v>0</v>
          </cell>
          <cell r="P8409">
            <v>0</v>
          </cell>
          <cell r="Q8409">
            <v>0</v>
          </cell>
          <cell r="R8409">
            <v>0</v>
          </cell>
          <cell r="S8409">
            <v>0</v>
          </cell>
          <cell r="T8409">
            <v>0</v>
          </cell>
          <cell r="U8409">
            <v>0</v>
          </cell>
          <cell r="V8409">
            <v>0</v>
          </cell>
          <cell r="W8409">
            <v>0</v>
          </cell>
          <cell r="X8409">
            <v>0</v>
          </cell>
          <cell r="Y8409">
            <v>0</v>
          </cell>
          <cell r="Z8409">
            <v>0</v>
          </cell>
          <cell r="AA8409">
            <v>0</v>
          </cell>
          <cell r="AB8409">
            <v>0</v>
          </cell>
          <cell r="AC8409">
            <v>0</v>
          </cell>
          <cell r="AD8409">
            <v>0</v>
          </cell>
          <cell r="AE8409">
            <v>0</v>
          </cell>
          <cell r="AF8409">
            <v>0</v>
          </cell>
          <cell r="AG8409">
            <v>0</v>
          </cell>
          <cell r="AH8409">
            <v>0</v>
          </cell>
          <cell r="AI8409">
            <v>0</v>
          </cell>
        </row>
        <row r="8410">
          <cell r="B8410">
            <v>0</v>
          </cell>
          <cell r="C8410">
            <v>0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  <cell r="I8410">
            <v>0</v>
          </cell>
          <cell r="J8410">
            <v>0</v>
          </cell>
          <cell r="K8410">
            <v>0</v>
          </cell>
          <cell r="L8410">
            <v>0</v>
          </cell>
          <cell r="M8410">
            <v>0</v>
          </cell>
          <cell r="N8410">
            <v>0</v>
          </cell>
          <cell r="O8410">
            <v>0</v>
          </cell>
          <cell r="P8410">
            <v>0</v>
          </cell>
          <cell r="Q8410">
            <v>0</v>
          </cell>
          <cell r="R8410">
            <v>0</v>
          </cell>
          <cell r="S8410">
            <v>0</v>
          </cell>
          <cell r="T8410">
            <v>0</v>
          </cell>
          <cell r="U8410">
            <v>0</v>
          </cell>
          <cell r="V8410">
            <v>0</v>
          </cell>
          <cell r="W8410">
            <v>0</v>
          </cell>
          <cell r="X8410">
            <v>0</v>
          </cell>
          <cell r="Y8410">
            <v>0</v>
          </cell>
          <cell r="Z8410">
            <v>0</v>
          </cell>
          <cell r="AA8410">
            <v>0</v>
          </cell>
          <cell r="AB8410">
            <v>0</v>
          </cell>
          <cell r="AC8410">
            <v>0</v>
          </cell>
          <cell r="AD8410">
            <v>0</v>
          </cell>
          <cell r="AE8410">
            <v>0</v>
          </cell>
          <cell r="AF8410">
            <v>0</v>
          </cell>
          <cell r="AG8410">
            <v>0</v>
          </cell>
          <cell r="AH8410">
            <v>0</v>
          </cell>
          <cell r="AI8410">
            <v>0</v>
          </cell>
        </row>
        <row r="8411">
          <cell r="B8411">
            <v>0</v>
          </cell>
          <cell r="C8411">
            <v>0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  <cell r="R8411">
            <v>0</v>
          </cell>
          <cell r="S8411">
            <v>0</v>
          </cell>
          <cell r="T8411">
            <v>0</v>
          </cell>
          <cell r="U8411">
            <v>0</v>
          </cell>
          <cell r="V8411">
            <v>0</v>
          </cell>
          <cell r="W8411">
            <v>0</v>
          </cell>
          <cell r="X8411">
            <v>0</v>
          </cell>
          <cell r="Y8411">
            <v>0</v>
          </cell>
          <cell r="Z8411">
            <v>0</v>
          </cell>
          <cell r="AA8411">
            <v>0</v>
          </cell>
          <cell r="AB8411">
            <v>0</v>
          </cell>
          <cell r="AC8411">
            <v>0</v>
          </cell>
          <cell r="AD8411">
            <v>0</v>
          </cell>
          <cell r="AE8411">
            <v>0</v>
          </cell>
          <cell r="AF8411">
            <v>0</v>
          </cell>
          <cell r="AG8411">
            <v>0</v>
          </cell>
          <cell r="AH8411">
            <v>0</v>
          </cell>
          <cell r="AI8411">
            <v>0</v>
          </cell>
        </row>
        <row r="8412">
          <cell r="B8412">
            <v>0</v>
          </cell>
          <cell r="C8412">
            <v>0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  <cell r="N8412">
            <v>0</v>
          </cell>
          <cell r="O8412">
            <v>0</v>
          </cell>
          <cell r="P8412">
            <v>0</v>
          </cell>
          <cell r="Q8412">
            <v>0</v>
          </cell>
          <cell r="R8412">
            <v>0</v>
          </cell>
          <cell r="S8412">
            <v>0</v>
          </cell>
          <cell r="T8412">
            <v>0</v>
          </cell>
          <cell r="U8412">
            <v>0</v>
          </cell>
          <cell r="V8412">
            <v>0</v>
          </cell>
          <cell r="W8412">
            <v>0</v>
          </cell>
          <cell r="X8412">
            <v>0</v>
          </cell>
          <cell r="Y8412">
            <v>0</v>
          </cell>
          <cell r="Z8412">
            <v>0</v>
          </cell>
          <cell r="AA8412">
            <v>0</v>
          </cell>
          <cell r="AB8412">
            <v>0</v>
          </cell>
          <cell r="AC8412">
            <v>0</v>
          </cell>
          <cell r="AD8412">
            <v>0</v>
          </cell>
          <cell r="AE8412">
            <v>0</v>
          </cell>
          <cell r="AF8412">
            <v>0</v>
          </cell>
          <cell r="AG8412">
            <v>0</v>
          </cell>
          <cell r="AH8412">
            <v>0</v>
          </cell>
          <cell r="AI8412">
            <v>0</v>
          </cell>
        </row>
        <row r="8413">
          <cell r="B8413">
            <v>0</v>
          </cell>
          <cell r="C8413">
            <v>0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  <cell r="O8413">
            <v>0</v>
          </cell>
          <cell r="P8413">
            <v>0</v>
          </cell>
          <cell r="Q8413">
            <v>0</v>
          </cell>
          <cell r="R8413">
            <v>0</v>
          </cell>
          <cell r="S8413">
            <v>0</v>
          </cell>
          <cell r="T8413">
            <v>0</v>
          </cell>
          <cell r="U8413">
            <v>0</v>
          </cell>
          <cell r="V8413">
            <v>0</v>
          </cell>
          <cell r="W8413">
            <v>0</v>
          </cell>
          <cell r="X8413">
            <v>0</v>
          </cell>
          <cell r="Y8413">
            <v>0</v>
          </cell>
          <cell r="Z8413">
            <v>0</v>
          </cell>
          <cell r="AA8413">
            <v>0</v>
          </cell>
          <cell r="AB8413">
            <v>0</v>
          </cell>
          <cell r="AC8413">
            <v>0</v>
          </cell>
          <cell r="AD8413">
            <v>0</v>
          </cell>
          <cell r="AE8413">
            <v>0</v>
          </cell>
          <cell r="AF8413">
            <v>0</v>
          </cell>
          <cell r="AG8413">
            <v>0</v>
          </cell>
          <cell r="AH8413">
            <v>0</v>
          </cell>
          <cell r="AI8413">
            <v>0</v>
          </cell>
        </row>
        <row r="8414">
          <cell r="B8414">
            <v>0</v>
          </cell>
          <cell r="C8414">
            <v>0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  <cell r="O8414">
            <v>0</v>
          </cell>
          <cell r="P8414">
            <v>0</v>
          </cell>
          <cell r="Q8414">
            <v>0</v>
          </cell>
          <cell r="R8414">
            <v>0</v>
          </cell>
          <cell r="S8414">
            <v>0</v>
          </cell>
          <cell r="T8414">
            <v>0</v>
          </cell>
          <cell r="U8414">
            <v>0</v>
          </cell>
          <cell r="V8414">
            <v>0</v>
          </cell>
          <cell r="W8414">
            <v>0</v>
          </cell>
          <cell r="X8414">
            <v>0</v>
          </cell>
          <cell r="Y8414">
            <v>0</v>
          </cell>
          <cell r="Z8414">
            <v>0</v>
          </cell>
          <cell r="AA8414">
            <v>0</v>
          </cell>
          <cell r="AB8414">
            <v>0</v>
          </cell>
          <cell r="AC8414">
            <v>0</v>
          </cell>
          <cell r="AD8414">
            <v>0</v>
          </cell>
          <cell r="AE8414">
            <v>0</v>
          </cell>
          <cell r="AF8414">
            <v>0</v>
          </cell>
          <cell r="AG8414">
            <v>0</v>
          </cell>
          <cell r="AH8414">
            <v>0</v>
          </cell>
          <cell r="AI8414">
            <v>0</v>
          </cell>
        </row>
        <row r="8415">
          <cell r="B8415">
            <v>0</v>
          </cell>
          <cell r="C8415">
            <v>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0</v>
          </cell>
          <cell r="O8415">
            <v>0</v>
          </cell>
          <cell r="P8415">
            <v>0</v>
          </cell>
          <cell r="Q8415">
            <v>0</v>
          </cell>
          <cell r="R8415">
            <v>0</v>
          </cell>
          <cell r="S8415">
            <v>0</v>
          </cell>
          <cell r="T8415">
            <v>0</v>
          </cell>
          <cell r="U8415">
            <v>0</v>
          </cell>
          <cell r="V8415">
            <v>0</v>
          </cell>
          <cell r="W8415">
            <v>0</v>
          </cell>
          <cell r="X8415">
            <v>0</v>
          </cell>
          <cell r="Y8415">
            <v>0</v>
          </cell>
          <cell r="Z8415">
            <v>0</v>
          </cell>
          <cell r="AA8415">
            <v>0</v>
          </cell>
          <cell r="AB8415">
            <v>0</v>
          </cell>
          <cell r="AC8415">
            <v>0</v>
          </cell>
          <cell r="AD8415">
            <v>0</v>
          </cell>
          <cell r="AE8415">
            <v>0</v>
          </cell>
          <cell r="AF8415">
            <v>0</v>
          </cell>
          <cell r="AG8415">
            <v>0</v>
          </cell>
          <cell r="AH8415">
            <v>0</v>
          </cell>
          <cell r="AI8415">
            <v>0</v>
          </cell>
        </row>
        <row r="8416">
          <cell r="B8416">
            <v>0</v>
          </cell>
          <cell r="C8416">
            <v>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  <cell r="R8416">
            <v>0</v>
          </cell>
          <cell r="S8416">
            <v>0</v>
          </cell>
          <cell r="T8416">
            <v>0</v>
          </cell>
          <cell r="U8416">
            <v>0</v>
          </cell>
          <cell r="V8416">
            <v>0</v>
          </cell>
          <cell r="W8416">
            <v>0</v>
          </cell>
          <cell r="X8416">
            <v>0</v>
          </cell>
          <cell r="Y8416">
            <v>0</v>
          </cell>
          <cell r="Z8416">
            <v>0</v>
          </cell>
          <cell r="AA8416">
            <v>0</v>
          </cell>
          <cell r="AB8416">
            <v>0</v>
          </cell>
          <cell r="AC8416">
            <v>0</v>
          </cell>
          <cell r="AD8416">
            <v>0</v>
          </cell>
          <cell r="AE8416">
            <v>0</v>
          </cell>
          <cell r="AF8416">
            <v>0</v>
          </cell>
          <cell r="AG8416">
            <v>0</v>
          </cell>
          <cell r="AH8416">
            <v>0</v>
          </cell>
          <cell r="AI8416">
            <v>0</v>
          </cell>
        </row>
        <row r="8417">
          <cell r="B8417">
            <v>0</v>
          </cell>
          <cell r="C8417">
            <v>0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0</v>
          </cell>
          <cell r="O8417">
            <v>0</v>
          </cell>
          <cell r="P8417">
            <v>0</v>
          </cell>
          <cell r="Q8417">
            <v>0</v>
          </cell>
          <cell r="R8417">
            <v>0</v>
          </cell>
          <cell r="S8417">
            <v>0</v>
          </cell>
          <cell r="T8417">
            <v>0</v>
          </cell>
          <cell r="U8417">
            <v>0</v>
          </cell>
          <cell r="V8417">
            <v>0</v>
          </cell>
          <cell r="W8417">
            <v>0</v>
          </cell>
          <cell r="X8417">
            <v>0</v>
          </cell>
          <cell r="Y8417">
            <v>0</v>
          </cell>
          <cell r="Z8417">
            <v>0</v>
          </cell>
          <cell r="AA8417">
            <v>0</v>
          </cell>
          <cell r="AB8417">
            <v>0</v>
          </cell>
          <cell r="AC8417">
            <v>0</v>
          </cell>
          <cell r="AD8417">
            <v>0</v>
          </cell>
          <cell r="AE8417">
            <v>0</v>
          </cell>
          <cell r="AF8417">
            <v>0</v>
          </cell>
          <cell r="AG8417">
            <v>0</v>
          </cell>
          <cell r="AH8417">
            <v>0</v>
          </cell>
          <cell r="AI8417">
            <v>0</v>
          </cell>
        </row>
        <row r="8418">
          <cell r="B8418">
            <v>0</v>
          </cell>
          <cell r="C8418">
            <v>0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0</v>
          </cell>
          <cell r="O8418">
            <v>0</v>
          </cell>
          <cell r="P8418">
            <v>0</v>
          </cell>
          <cell r="Q8418">
            <v>0</v>
          </cell>
          <cell r="R8418">
            <v>0</v>
          </cell>
          <cell r="S8418">
            <v>0</v>
          </cell>
          <cell r="T8418">
            <v>0</v>
          </cell>
          <cell r="U8418">
            <v>0</v>
          </cell>
          <cell r="V8418">
            <v>0</v>
          </cell>
          <cell r="W8418">
            <v>0</v>
          </cell>
          <cell r="X8418">
            <v>0</v>
          </cell>
          <cell r="Y8418">
            <v>0</v>
          </cell>
          <cell r="Z8418">
            <v>0</v>
          </cell>
          <cell r="AA8418">
            <v>0</v>
          </cell>
          <cell r="AB8418">
            <v>0</v>
          </cell>
          <cell r="AC8418">
            <v>0</v>
          </cell>
          <cell r="AD8418">
            <v>0</v>
          </cell>
          <cell r="AE8418">
            <v>0</v>
          </cell>
          <cell r="AF8418">
            <v>0</v>
          </cell>
          <cell r="AG8418">
            <v>0</v>
          </cell>
          <cell r="AH8418">
            <v>0</v>
          </cell>
          <cell r="AI8418">
            <v>0</v>
          </cell>
        </row>
        <row r="8419">
          <cell r="B8419">
            <v>0</v>
          </cell>
          <cell r="C8419">
            <v>0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0</v>
          </cell>
          <cell r="O8419">
            <v>0</v>
          </cell>
          <cell r="P8419">
            <v>0</v>
          </cell>
          <cell r="Q8419">
            <v>0</v>
          </cell>
          <cell r="R8419">
            <v>0</v>
          </cell>
          <cell r="S8419">
            <v>0</v>
          </cell>
          <cell r="T8419">
            <v>0</v>
          </cell>
          <cell r="U8419">
            <v>0</v>
          </cell>
          <cell r="V8419">
            <v>0</v>
          </cell>
          <cell r="W8419">
            <v>0</v>
          </cell>
          <cell r="X8419">
            <v>0</v>
          </cell>
          <cell r="Y8419">
            <v>0</v>
          </cell>
          <cell r="Z8419">
            <v>0</v>
          </cell>
          <cell r="AA8419">
            <v>0</v>
          </cell>
          <cell r="AB8419">
            <v>0</v>
          </cell>
          <cell r="AC8419">
            <v>0</v>
          </cell>
          <cell r="AD8419">
            <v>0</v>
          </cell>
          <cell r="AE8419">
            <v>0</v>
          </cell>
          <cell r="AF8419">
            <v>0</v>
          </cell>
          <cell r="AG8419">
            <v>0</v>
          </cell>
          <cell r="AH8419">
            <v>0</v>
          </cell>
          <cell r="AI8419">
            <v>0</v>
          </cell>
        </row>
        <row r="8420">
          <cell r="B8420">
            <v>0</v>
          </cell>
          <cell r="C8420">
            <v>0</v>
          </cell>
          <cell r="D8420">
            <v>0</v>
          </cell>
          <cell r="E8420">
            <v>0</v>
          </cell>
          <cell r="F8420">
            <v>0</v>
          </cell>
          <cell r="G8420">
            <v>0</v>
          </cell>
          <cell r="H8420">
            <v>0</v>
          </cell>
          <cell r="I8420">
            <v>0</v>
          </cell>
          <cell r="J8420">
            <v>0</v>
          </cell>
          <cell r="K8420">
            <v>0</v>
          </cell>
          <cell r="L8420">
            <v>0</v>
          </cell>
          <cell r="M8420">
            <v>0</v>
          </cell>
          <cell r="N8420">
            <v>0</v>
          </cell>
          <cell r="O8420">
            <v>0</v>
          </cell>
          <cell r="P8420">
            <v>0</v>
          </cell>
          <cell r="Q8420">
            <v>0</v>
          </cell>
          <cell r="R8420">
            <v>0</v>
          </cell>
          <cell r="S8420">
            <v>0</v>
          </cell>
          <cell r="T8420">
            <v>0</v>
          </cell>
          <cell r="U8420">
            <v>0</v>
          </cell>
          <cell r="V8420">
            <v>0</v>
          </cell>
          <cell r="W8420">
            <v>0</v>
          </cell>
          <cell r="X8420">
            <v>0</v>
          </cell>
          <cell r="Y8420">
            <v>0</v>
          </cell>
          <cell r="Z8420">
            <v>0</v>
          </cell>
          <cell r="AA8420">
            <v>0</v>
          </cell>
          <cell r="AB8420">
            <v>0</v>
          </cell>
          <cell r="AC8420">
            <v>0</v>
          </cell>
          <cell r="AD8420">
            <v>0</v>
          </cell>
          <cell r="AE8420">
            <v>0</v>
          </cell>
          <cell r="AF8420">
            <v>0</v>
          </cell>
          <cell r="AG8420">
            <v>0</v>
          </cell>
          <cell r="AH8420">
            <v>0</v>
          </cell>
          <cell r="AI8420">
            <v>0</v>
          </cell>
        </row>
        <row r="8421">
          <cell r="B8421">
            <v>0</v>
          </cell>
          <cell r="C8421">
            <v>0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0</v>
          </cell>
          <cell r="O8421">
            <v>0</v>
          </cell>
          <cell r="P8421">
            <v>0</v>
          </cell>
          <cell r="Q8421">
            <v>0</v>
          </cell>
          <cell r="R8421">
            <v>0</v>
          </cell>
          <cell r="S8421">
            <v>0</v>
          </cell>
          <cell r="T8421">
            <v>0</v>
          </cell>
          <cell r="U8421">
            <v>0</v>
          </cell>
          <cell r="V8421">
            <v>0</v>
          </cell>
          <cell r="W8421">
            <v>0</v>
          </cell>
          <cell r="X8421">
            <v>0</v>
          </cell>
          <cell r="Y8421">
            <v>0</v>
          </cell>
          <cell r="Z8421">
            <v>0</v>
          </cell>
          <cell r="AA8421">
            <v>0</v>
          </cell>
          <cell r="AB8421">
            <v>0</v>
          </cell>
          <cell r="AC8421">
            <v>0</v>
          </cell>
          <cell r="AD8421">
            <v>0</v>
          </cell>
          <cell r="AE8421">
            <v>0</v>
          </cell>
          <cell r="AF8421">
            <v>0</v>
          </cell>
          <cell r="AG8421">
            <v>0</v>
          </cell>
          <cell r="AH8421">
            <v>0</v>
          </cell>
          <cell r="AI8421">
            <v>0</v>
          </cell>
        </row>
        <row r="8422">
          <cell r="B8422">
            <v>0</v>
          </cell>
          <cell r="C8422">
            <v>0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0</v>
          </cell>
          <cell r="O8422">
            <v>0</v>
          </cell>
          <cell r="P8422">
            <v>0</v>
          </cell>
          <cell r="Q8422">
            <v>0</v>
          </cell>
          <cell r="R8422">
            <v>0</v>
          </cell>
          <cell r="S8422">
            <v>0</v>
          </cell>
          <cell r="T8422">
            <v>0</v>
          </cell>
          <cell r="U8422">
            <v>0</v>
          </cell>
          <cell r="V8422">
            <v>0</v>
          </cell>
          <cell r="W8422">
            <v>0</v>
          </cell>
          <cell r="X8422">
            <v>0</v>
          </cell>
          <cell r="Y8422">
            <v>0</v>
          </cell>
          <cell r="Z8422">
            <v>0</v>
          </cell>
          <cell r="AA8422">
            <v>0</v>
          </cell>
          <cell r="AB8422">
            <v>0</v>
          </cell>
          <cell r="AC8422">
            <v>0</v>
          </cell>
          <cell r="AD8422">
            <v>0</v>
          </cell>
          <cell r="AE8422">
            <v>0</v>
          </cell>
          <cell r="AF8422">
            <v>0</v>
          </cell>
          <cell r="AG8422">
            <v>0</v>
          </cell>
          <cell r="AH8422">
            <v>0</v>
          </cell>
          <cell r="AI8422">
            <v>0</v>
          </cell>
        </row>
        <row r="8423">
          <cell r="B8423">
            <v>0</v>
          </cell>
          <cell r="C8423">
            <v>0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  <cell r="I8423">
            <v>0</v>
          </cell>
          <cell r="J8423">
            <v>0</v>
          </cell>
          <cell r="K8423">
            <v>0</v>
          </cell>
          <cell r="L8423">
            <v>0</v>
          </cell>
          <cell r="M8423">
            <v>0</v>
          </cell>
          <cell r="N8423">
            <v>0</v>
          </cell>
          <cell r="O8423">
            <v>0</v>
          </cell>
          <cell r="P8423">
            <v>0</v>
          </cell>
          <cell r="Q8423">
            <v>0</v>
          </cell>
          <cell r="R8423">
            <v>0</v>
          </cell>
          <cell r="S8423">
            <v>0</v>
          </cell>
          <cell r="T8423">
            <v>0</v>
          </cell>
          <cell r="U8423">
            <v>0</v>
          </cell>
          <cell r="V8423">
            <v>0</v>
          </cell>
          <cell r="W8423">
            <v>0</v>
          </cell>
          <cell r="X8423">
            <v>0</v>
          </cell>
          <cell r="Y8423">
            <v>0</v>
          </cell>
          <cell r="Z8423">
            <v>0</v>
          </cell>
          <cell r="AA8423">
            <v>0</v>
          </cell>
          <cell r="AB8423">
            <v>0</v>
          </cell>
          <cell r="AC8423">
            <v>0</v>
          </cell>
          <cell r="AD8423">
            <v>0</v>
          </cell>
          <cell r="AE8423">
            <v>0</v>
          </cell>
          <cell r="AF8423">
            <v>0</v>
          </cell>
          <cell r="AG8423">
            <v>0</v>
          </cell>
          <cell r="AH8423">
            <v>0</v>
          </cell>
          <cell r="AI8423">
            <v>0</v>
          </cell>
        </row>
        <row r="8424">
          <cell r="B8424">
            <v>0</v>
          </cell>
          <cell r="C8424">
            <v>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  <cell r="I8424">
            <v>0</v>
          </cell>
          <cell r="J8424">
            <v>0</v>
          </cell>
          <cell r="K8424">
            <v>0</v>
          </cell>
          <cell r="L8424">
            <v>0</v>
          </cell>
          <cell r="M8424">
            <v>0</v>
          </cell>
          <cell r="N8424">
            <v>0</v>
          </cell>
          <cell r="O8424">
            <v>0</v>
          </cell>
          <cell r="P8424">
            <v>0</v>
          </cell>
          <cell r="Q8424">
            <v>0</v>
          </cell>
          <cell r="R8424">
            <v>0</v>
          </cell>
          <cell r="S8424">
            <v>0</v>
          </cell>
          <cell r="T8424">
            <v>0</v>
          </cell>
          <cell r="U8424">
            <v>0</v>
          </cell>
          <cell r="V8424">
            <v>0</v>
          </cell>
          <cell r="W8424">
            <v>0</v>
          </cell>
          <cell r="X8424">
            <v>0</v>
          </cell>
          <cell r="Y8424">
            <v>0</v>
          </cell>
          <cell r="Z8424">
            <v>0</v>
          </cell>
          <cell r="AA8424">
            <v>0</v>
          </cell>
          <cell r="AB8424">
            <v>0</v>
          </cell>
          <cell r="AC8424">
            <v>0</v>
          </cell>
          <cell r="AD8424">
            <v>0</v>
          </cell>
          <cell r="AE8424">
            <v>0</v>
          </cell>
          <cell r="AF8424">
            <v>0</v>
          </cell>
          <cell r="AG8424">
            <v>0</v>
          </cell>
          <cell r="AH8424">
            <v>0</v>
          </cell>
          <cell r="AI8424">
            <v>0</v>
          </cell>
        </row>
        <row r="8425">
          <cell r="B8425">
            <v>0</v>
          </cell>
          <cell r="C8425">
            <v>0</v>
          </cell>
          <cell r="D8425">
            <v>0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  <cell r="I8425">
            <v>0</v>
          </cell>
          <cell r="J8425">
            <v>0</v>
          </cell>
          <cell r="K8425">
            <v>0</v>
          </cell>
          <cell r="L8425">
            <v>0</v>
          </cell>
          <cell r="M8425">
            <v>0</v>
          </cell>
          <cell r="N8425">
            <v>0</v>
          </cell>
          <cell r="O8425">
            <v>0</v>
          </cell>
          <cell r="P8425">
            <v>0</v>
          </cell>
          <cell r="Q8425">
            <v>0</v>
          </cell>
          <cell r="R8425">
            <v>0</v>
          </cell>
          <cell r="S8425">
            <v>0</v>
          </cell>
          <cell r="T8425">
            <v>0</v>
          </cell>
          <cell r="U8425">
            <v>0</v>
          </cell>
          <cell r="V8425">
            <v>0</v>
          </cell>
          <cell r="W8425">
            <v>0</v>
          </cell>
          <cell r="X8425">
            <v>0</v>
          </cell>
          <cell r="Y8425">
            <v>0</v>
          </cell>
          <cell r="Z8425">
            <v>0</v>
          </cell>
          <cell r="AA8425">
            <v>0</v>
          </cell>
          <cell r="AB8425">
            <v>0</v>
          </cell>
          <cell r="AC8425">
            <v>0</v>
          </cell>
          <cell r="AD8425">
            <v>0</v>
          </cell>
          <cell r="AE8425">
            <v>0</v>
          </cell>
          <cell r="AF8425">
            <v>0</v>
          </cell>
          <cell r="AG8425">
            <v>0</v>
          </cell>
          <cell r="AH8425">
            <v>0</v>
          </cell>
          <cell r="AI8425">
            <v>0</v>
          </cell>
        </row>
        <row r="8426">
          <cell r="B8426">
            <v>0</v>
          </cell>
          <cell r="C8426">
            <v>0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  <cell r="I8426">
            <v>0</v>
          </cell>
          <cell r="J8426">
            <v>0</v>
          </cell>
          <cell r="K8426">
            <v>0</v>
          </cell>
          <cell r="L8426">
            <v>0</v>
          </cell>
          <cell r="M8426">
            <v>0</v>
          </cell>
          <cell r="N8426">
            <v>0</v>
          </cell>
          <cell r="O8426">
            <v>0</v>
          </cell>
          <cell r="P8426">
            <v>0</v>
          </cell>
          <cell r="Q8426">
            <v>0</v>
          </cell>
          <cell r="R8426">
            <v>0</v>
          </cell>
          <cell r="S8426">
            <v>0</v>
          </cell>
          <cell r="T8426">
            <v>0</v>
          </cell>
          <cell r="U8426">
            <v>0</v>
          </cell>
          <cell r="V8426">
            <v>0</v>
          </cell>
          <cell r="W8426">
            <v>0</v>
          </cell>
          <cell r="X8426">
            <v>0</v>
          </cell>
          <cell r="Y8426">
            <v>0</v>
          </cell>
          <cell r="Z8426">
            <v>0</v>
          </cell>
          <cell r="AA8426">
            <v>0</v>
          </cell>
          <cell r="AB8426">
            <v>0</v>
          </cell>
          <cell r="AC8426">
            <v>0</v>
          </cell>
          <cell r="AD8426">
            <v>0</v>
          </cell>
          <cell r="AE8426">
            <v>0</v>
          </cell>
          <cell r="AF8426">
            <v>0</v>
          </cell>
          <cell r="AG8426">
            <v>0</v>
          </cell>
          <cell r="AH8426">
            <v>0</v>
          </cell>
          <cell r="AI8426">
            <v>0</v>
          </cell>
        </row>
        <row r="8427">
          <cell r="B8427">
            <v>0</v>
          </cell>
          <cell r="C8427">
            <v>0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  <cell r="I8427">
            <v>0</v>
          </cell>
          <cell r="J8427">
            <v>0</v>
          </cell>
          <cell r="K8427">
            <v>0</v>
          </cell>
          <cell r="L8427">
            <v>0</v>
          </cell>
          <cell r="M8427">
            <v>0</v>
          </cell>
          <cell r="N8427">
            <v>0</v>
          </cell>
          <cell r="O8427">
            <v>0</v>
          </cell>
          <cell r="P8427">
            <v>0</v>
          </cell>
          <cell r="Q8427">
            <v>0</v>
          </cell>
          <cell r="R8427">
            <v>0</v>
          </cell>
          <cell r="S8427">
            <v>0</v>
          </cell>
          <cell r="T8427">
            <v>0</v>
          </cell>
          <cell r="U8427">
            <v>0</v>
          </cell>
          <cell r="V8427">
            <v>0</v>
          </cell>
          <cell r="W8427">
            <v>0</v>
          </cell>
          <cell r="X8427">
            <v>0</v>
          </cell>
          <cell r="Y8427">
            <v>0</v>
          </cell>
          <cell r="Z8427">
            <v>0</v>
          </cell>
          <cell r="AA8427">
            <v>0</v>
          </cell>
          <cell r="AB8427">
            <v>0</v>
          </cell>
          <cell r="AC8427">
            <v>0</v>
          </cell>
          <cell r="AD8427">
            <v>0</v>
          </cell>
          <cell r="AE8427">
            <v>0</v>
          </cell>
          <cell r="AF8427">
            <v>0</v>
          </cell>
          <cell r="AG8427">
            <v>0</v>
          </cell>
          <cell r="AH8427">
            <v>0</v>
          </cell>
          <cell r="AI8427">
            <v>0</v>
          </cell>
        </row>
        <row r="8428">
          <cell r="B8428">
            <v>0</v>
          </cell>
          <cell r="C8428">
            <v>0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  <cell r="I8428">
            <v>0</v>
          </cell>
          <cell r="J8428">
            <v>0</v>
          </cell>
          <cell r="K8428">
            <v>0</v>
          </cell>
          <cell r="L8428">
            <v>0</v>
          </cell>
          <cell r="M8428">
            <v>0</v>
          </cell>
          <cell r="N8428">
            <v>0</v>
          </cell>
          <cell r="O8428">
            <v>0</v>
          </cell>
          <cell r="P8428">
            <v>0</v>
          </cell>
          <cell r="Q8428">
            <v>0</v>
          </cell>
          <cell r="R8428">
            <v>0</v>
          </cell>
          <cell r="S8428">
            <v>0</v>
          </cell>
          <cell r="T8428">
            <v>0</v>
          </cell>
          <cell r="U8428">
            <v>0</v>
          </cell>
          <cell r="V8428">
            <v>0</v>
          </cell>
          <cell r="W8428">
            <v>0</v>
          </cell>
          <cell r="X8428">
            <v>0</v>
          </cell>
          <cell r="Y8428">
            <v>0</v>
          </cell>
          <cell r="Z8428">
            <v>0</v>
          </cell>
          <cell r="AA8428">
            <v>0</v>
          </cell>
          <cell r="AB8428">
            <v>0</v>
          </cell>
          <cell r="AC8428">
            <v>0</v>
          </cell>
          <cell r="AD8428">
            <v>0</v>
          </cell>
          <cell r="AE8428">
            <v>0</v>
          </cell>
          <cell r="AF8428">
            <v>0</v>
          </cell>
          <cell r="AG8428">
            <v>0</v>
          </cell>
          <cell r="AH8428">
            <v>0</v>
          </cell>
          <cell r="AI8428">
            <v>0</v>
          </cell>
        </row>
        <row r="8429">
          <cell r="B8429">
            <v>0</v>
          </cell>
          <cell r="C8429">
            <v>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  <cell r="I8429">
            <v>0</v>
          </cell>
          <cell r="J8429">
            <v>0</v>
          </cell>
          <cell r="K8429">
            <v>0</v>
          </cell>
          <cell r="L8429">
            <v>0</v>
          </cell>
          <cell r="M8429">
            <v>0</v>
          </cell>
          <cell r="N8429">
            <v>0</v>
          </cell>
          <cell r="O8429">
            <v>0</v>
          </cell>
          <cell r="P8429">
            <v>0</v>
          </cell>
          <cell r="Q8429">
            <v>0</v>
          </cell>
          <cell r="R8429">
            <v>0</v>
          </cell>
          <cell r="S8429">
            <v>0</v>
          </cell>
          <cell r="T8429">
            <v>0</v>
          </cell>
          <cell r="U8429">
            <v>0</v>
          </cell>
          <cell r="V8429">
            <v>0</v>
          </cell>
          <cell r="W8429">
            <v>0</v>
          </cell>
          <cell r="X8429">
            <v>0</v>
          </cell>
          <cell r="Y8429">
            <v>0</v>
          </cell>
          <cell r="Z8429">
            <v>0</v>
          </cell>
          <cell r="AA8429">
            <v>0</v>
          </cell>
          <cell r="AB8429">
            <v>0</v>
          </cell>
          <cell r="AC8429">
            <v>0</v>
          </cell>
          <cell r="AD8429">
            <v>0</v>
          </cell>
          <cell r="AE8429">
            <v>0</v>
          </cell>
          <cell r="AF8429">
            <v>0</v>
          </cell>
          <cell r="AG8429">
            <v>0</v>
          </cell>
          <cell r="AH8429">
            <v>0</v>
          </cell>
          <cell r="AI8429">
            <v>0</v>
          </cell>
        </row>
        <row r="8430">
          <cell r="B8430">
            <v>0</v>
          </cell>
          <cell r="C8430">
            <v>0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  <cell r="I8430">
            <v>0</v>
          </cell>
          <cell r="J8430">
            <v>0</v>
          </cell>
          <cell r="K8430">
            <v>0</v>
          </cell>
          <cell r="L8430">
            <v>0</v>
          </cell>
          <cell r="M8430">
            <v>0</v>
          </cell>
          <cell r="N8430">
            <v>0</v>
          </cell>
          <cell r="O8430">
            <v>0</v>
          </cell>
          <cell r="P8430">
            <v>0</v>
          </cell>
          <cell r="Q8430">
            <v>0</v>
          </cell>
          <cell r="R8430">
            <v>0</v>
          </cell>
          <cell r="S8430">
            <v>0</v>
          </cell>
          <cell r="T8430">
            <v>0</v>
          </cell>
          <cell r="U8430">
            <v>0</v>
          </cell>
          <cell r="V8430">
            <v>0</v>
          </cell>
          <cell r="W8430">
            <v>0</v>
          </cell>
          <cell r="X8430">
            <v>0</v>
          </cell>
          <cell r="Y8430">
            <v>0</v>
          </cell>
          <cell r="Z8430">
            <v>0</v>
          </cell>
          <cell r="AA8430">
            <v>0</v>
          </cell>
          <cell r="AB8430">
            <v>0</v>
          </cell>
          <cell r="AC8430">
            <v>0</v>
          </cell>
          <cell r="AD8430">
            <v>0</v>
          </cell>
          <cell r="AE8430">
            <v>0</v>
          </cell>
          <cell r="AF8430">
            <v>0</v>
          </cell>
          <cell r="AG8430">
            <v>0</v>
          </cell>
          <cell r="AH8430">
            <v>0</v>
          </cell>
          <cell r="AI8430">
            <v>0</v>
          </cell>
        </row>
        <row r="8431">
          <cell r="B8431">
            <v>0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0</v>
          </cell>
          <cell r="H8431">
            <v>0</v>
          </cell>
          <cell r="I8431">
            <v>0</v>
          </cell>
          <cell r="J8431">
            <v>0</v>
          </cell>
          <cell r="K8431">
            <v>0</v>
          </cell>
          <cell r="L8431">
            <v>0</v>
          </cell>
          <cell r="M8431">
            <v>0</v>
          </cell>
          <cell r="N8431">
            <v>0</v>
          </cell>
          <cell r="O8431">
            <v>0</v>
          </cell>
          <cell r="P8431">
            <v>0</v>
          </cell>
          <cell r="Q8431">
            <v>0</v>
          </cell>
          <cell r="R8431">
            <v>0</v>
          </cell>
          <cell r="S8431">
            <v>0</v>
          </cell>
          <cell r="T8431">
            <v>0</v>
          </cell>
          <cell r="U8431">
            <v>0</v>
          </cell>
          <cell r="V8431">
            <v>0</v>
          </cell>
          <cell r="W8431">
            <v>0</v>
          </cell>
          <cell r="X8431">
            <v>0</v>
          </cell>
          <cell r="Y8431">
            <v>0</v>
          </cell>
          <cell r="Z8431">
            <v>0</v>
          </cell>
          <cell r="AA8431">
            <v>0</v>
          </cell>
          <cell r="AB8431">
            <v>0</v>
          </cell>
          <cell r="AC8431">
            <v>0</v>
          </cell>
          <cell r="AD8431">
            <v>0</v>
          </cell>
          <cell r="AE8431">
            <v>0</v>
          </cell>
          <cell r="AF8431">
            <v>0</v>
          </cell>
          <cell r="AG8431">
            <v>0</v>
          </cell>
          <cell r="AH8431">
            <v>0</v>
          </cell>
          <cell r="AI8431">
            <v>0</v>
          </cell>
        </row>
        <row r="8432">
          <cell r="B8432">
            <v>0</v>
          </cell>
          <cell r="C8432">
            <v>0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  <cell r="I8432">
            <v>0</v>
          </cell>
          <cell r="J8432">
            <v>0</v>
          </cell>
          <cell r="K8432">
            <v>0</v>
          </cell>
          <cell r="L8432">
            <v>0</v>
          </cell>
          <cell r="M8432">
            <v>0</v>
          </cell>
          <cell r="N8432">
            <v>0</v>
          </cell>
          <cell r="O8432">
            <v>0</v>
          </cell>
          <cell r="P8432">
            <v>0</v>
          </cell>
          <cell r="Q8432">
            <v>0</v>
          </cell>
          <cell r="R8432">
            <v>0</v>
          </cell>
          <cell r="S8432">
            <v>0</v>
          </cell>
          <cell r="T8432">
            <v>0</v>
          </cell>
          <cell r="U8432">
            <v>0</v>
          </cell>
          <cell r="V8432">
            <v>0</v>
          </cell>
          <cell r="W8432">
            <v>0</v>
          </cell>
          <cell r="X8432">
            <v>0</v>
          </cell>
          <cell r="Y8432">
            <v>0</v>
          </cell>
          <cell r="Z8432">
            <v>0</v>
          </cell>
          <cell r="AA8432">
            <v>0</v>
          </cell>
          <cell r="AB8432">
            <v>0</v>
          </cell>
          <cell r="AC8432">
            <v>0</v>
          </cell>
          <cell r="AD8432">
            <v>0</v>
          </cell>
          <cell r="AE8432">
            <v>0</v>
          </cell>
          <cell r="AF8432">
            <v>0</v>
          </cell>
          <cell r="AG8432">
            <v>0</v>
          </cell>
          <cell r="AH8432">
            <v>0</v>
          </cell>
          <cell r="AI8432">
            <v>0</v>
          </cell>
        </row>
        <row r="8433">
          <cell r="B8433">
            <v>0</v>
          </cell>
          <cell r="C8433">
            <v>0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  <cell r="I8433">
            <v>0</v>
          </cell>
          <cell r="J8433">
            <v>0</v>
          </cell>
          <cell r="K8433">
            <v>0</v>
          </cell>
          <cell r="L8433">
            <v>0</v>
          </cell>
          <cell r="M8433">
            <v>0</v>
          </cell>
          <cell r="N8433">
            <v>0</v>
          </cell>
          <cell r="O8433">
            <v>0</v>
          </cell>
          <cell r="P8433">
            <v>0</v>
          </cell>
          <cell r="Q8433">
            <v>0</v>
          </cell>
          <cell r="R8433">
            <v>0</v>
          </cell>
          <cell r="S8433">
            <v>0</v>
          </cell>
          <cell r="T8433">
            <v>0</v>
          </cell>
          <cell r="U8433">
            <v>0</v>
          </cell>
          <cell r="V8433">
            <v>0</v>
          </cell>
          <cell r="W8433">
            <v>0</v>
          </cell>
          <cell r="X8433">
            <v>0</v>
          </cell>
          <cell r="Y8433">
            <v>0</v>
          </cell>
          <cell r="Z8433">
            <v>0</v>
          </cell>
          <cell r="AA8433">
            <v>0</v>
          </cell>
          <cell r="AB8433">
            <v>0</v>
          </cell>
          <cell r="AC8433">
            <v>0</v>
          </cell>
          <cell r="AD8433">
            <v>0</v>
          </cell>
          <cell r="AE8433">
            <v>0</v>
          </cell>
          <cell r="AF8433">
            <v>0</v>
          </cell>
          <cell r="AG8433">
            <v>0</v>
          </cell>
          <cell r="AH8433">
            <v>0</v>
          </cell>
          <cell r="AI8433">
            <v>0</v>
          </cell>
        </row>
        <row r="8434">
          <cell r="B8434">
            <v>0</v>
          </cell>
          <cell r="C8434">
            <v>0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  <cell r="I8434">
            <v>0</v>
          </cell>
          <cell r="J8434">
            <v>0</v>
          </cell>
          <cell r="K8434">
            <v>0</v>
          </cell>
          <cell r="L8434">
            <v>0</v>
          </cell>
          <cell r="M8434">
            <v>0</v>
          </cell>
          <cell r="N8434">
            <v>0</v>
          </cell>
          <cell r="O8434">
            <v>0</v>
          </cell>
          <cell r="P8434">
            <v>0</v>
          </cell>
          <cell r="Q8434">
            <v>0</v>
          </cell>
          <cell r="R8434">
            <v>0</v>
          </cell>
          <cell r="S8434">
            <v>0</v>
          </cell>
          <cell r="T8434">
            <v>0</v>
          </cell>
          <cell r="U8434">
            <v>0</v>
          </cell>
          <cell r="V8434">
            <v>0</v>
          </cell>
          <cell r="W8434">
            <v>0</v>
          </cell>
          <cell r="X8434">
            <v>0</v>
          </cell>
          <cell r="Y8434">
            <v>0</v>
          </cell>
          <cell r="Z8434">
            <v>0</v>
          </cell>
          <cell r="AA8434">
            <v>0</v>
          </cell>
          <cell r="AB8434">
            <v>0</v>
          </cell>
          <cell r="AC8434">
            <v>0</v>
          </cell>
          <cell r="AD8434">
            <v>0</v>
          </cell>
          <cell r="AE8434">
            <v>0</v>
          </cell>
          <cell r="AF8434">
            <v>0</v>
          </cell>
          <cell r="AG8434">
            <v>0</v>
          </cell>
          <cell r="AH8434">
            <v>0</v>
          </cell>
          <cell r="AI8434">
            <v>0</v>
          </cell>
        </row>
        <row r="8435">
          <cell r="B8435">
            <v>0</v>
          </cell>
          <cell r="C8435">
            <v>0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  <cell r="I8435">
            <v>0</v>
          </cell>
          <cell r="J8435">
            <v>0</v>
          </cell>
          <cell r="K8435">
            <v>0</v>
          </cell>
          <cell r="L8435">
            <v>0</v>
          </cell>
          <cell r="M8435">
            <v>0</v>
          </cell>
          <cell r="N8435">
            <v>0</v>
          </cell>
          <cell r="O8435">
            <v>0</v>
          </cell>
          <cell r="P8435">
            <v>0</v>
          </cell>
          <cell r="Q8435">
            <v>0</v>
          </cell>
          <cell r="R8435">
            <v>0</v>
          </cell>
          <cell r="S8435">
            <v>0</v>
          </cell>
          <cell r="T8435">
            <v>0</v>
          </cell>
          <cell r="U8435">
            <v>0</v>
          </cell>
          <cell r="V8435">
            <v>0</v>
          </cell>
          <cell r="W8435">
            <v>0</v>
          </cell>
          <cell r="X8435">
            <v>0</v>
          </cell>
          <cell r="Y8435">
            <v>0</v>
          </cell>
          <cell r="Z8435">
            <v>0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  <cell r="AG8435">
            <v>0</v>
          </cell>
          <cell r="AH8435">
            <v>0</v>
          </cell>
          <cell r="AI8435">
            <v>0</v>
          </cell>
        </row>
        <row r="8436">
          <cell r="B8436">
            <v>0</v>
          </cell>
          <cell r="C8436">
            <v>0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  <cell r="I8436">
            <v>0</v>
          </cell>
          <cell r="J8436">
            <v>0</v>
          </cell>
          <cell r="K8436">
            <v>0</v>
          </cell>
          <cell r="L8436">
            <v>0</v>
          </cell>
          <cell r="M8436">
            <v>0</v>
          </cell>
          <cell r="N8436">
            <v>0</v>
          </cell>
          <cell r="O8436">
            <v>0</v>
          </cell>
          <cell r="P8436">
            <v>0</v>
          </cell>
          <cell r="Q8436">
            <v>0</v>
          </cell>
          <cell r="R8436">
            <v>0</v>
          </cell>
          <cell r="S8436">
            <v>0</v>
          </cell>
          <cell r="T8436">
            <v>0</v>
          </cell>
          <cell r="U8436">
            <v>0</v>
          </cell>
          <cell r="V8436">
            <v>0</v>
          </cell>
          <cell r="W8436">
            <v>0</v>
          </cell>
          <cell r="X8436">
            <v>0</v>
          </cell>
          <cell r="Y8436">
            <v>0</v>
          </cell>
          <cell r="Z8436">
            <v>0</v>
          </cell>
          <cell r="AA8436">
            <v>0</v>
          </cell>
          <cell r="AB8436">
            <v>0</v>
          </cell>
          <cell r="AC8436">
            <v>0</v>
          </cell>
          <cell r="AD8436">
            <v>0</v>
          </cell>
          <cell r="AE8436">
            <v>0</v>
          </cell>
          <cell r="AF8436">
            <v>0</v>
          </cell>
          <cell r="AG8436">
            <v>0</v>
          </cell>
          <cell r="AH8436">
            <v>0</v>
          </cell>
          <cell r="AI8436">
            <v>0</v>
          </cell>
        </row>
        <row r="8437">
          <cell r="B8437">
            <v>0</v>
          </cell>
          <cell r="C8437">
            <v>0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  <cell r="I8437">
            <v>0</v>
          </cell>
          <cell r="J8437">
            <v>0</v>
          </cell>
          <cell r="K8437">
            <v>0</v>
          </cell>
          <cell r="L8437">
            <v>0</v>
          </cell>
          <cell r="M8437">
            <v>0</v>
          </cell>
          <cell r="N8437">
            <v>0</v>
          </cell>
          <cell r="O8437">
            <v>0</v>
          </cell>
          <cell r="P8437">
            <v>0</v>
          </cell>
          <cell r="Q8437">
            <v>0</v>
          </cell>
          <cell r="R8437">
            <v>0</v>
          </cell>
          <cell r="S8437">
            <v>0</v>
          </cell>
          <cell r="T8437">
            <v>0</v>
          </cell>
          <cell r="U8437">
            <v>0</v>
          </cell>
          <cell r="V8437">
            <v>0</v>
          </cell>
          <cell r="W8437">
            <v>0</v>
          </cell>
          <cell r="X8437">
            <v>0</v>
          </cell>
          <cell r="Y8437">
            <v>0</v>
          </cell>
          <cell r="Z8437">
            <v>0</v>
          </cell>
          <cell r="AA8437">
            <v>0</v>
          </cell>
          <cell r="AB8437">
            <v>0</v>
          </cell>
          <cell r="AC8437">
            <v>0</v>
          </cell>
          <cell r="AD8437">
            <v>0</v>
          </cell>
          <cell r="AE8437">
            <v>0</v>
          </cell>
          <cell r="AF8437">
            <v>0</v>
          </cell>
          <cell r="AG8437">
            <v>0</v>
          </cell>
          <cell r="AH8437">
            <v>0</v>
          </cell>
          <cell r="AI8437">
            <v>0</v>
          </cell>
        </row>
        <row r="8438">
          <cell r="B8438">
            <v>0</v>
          </cell>
          <cell r="C8438">
            <v>0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  <cell r="I8438">
            <v>0</v>
          </cell>
          <cell r="J8438">
            <v>0</v>
          </cell>
          <cell r="K8438">
            <v>0</v>
          </cell>
          <cell r="L8438">
            <v>0</v>
          </cell>
          <cell r="M8438">
            <v>0</v>
          </cell>
          <cell r="N8438">
            <v>0</v>
          </cell>
          <cell r="O8438">
            <v>0</v>
          </cell>
          <cell r="P8438">
            <v>0</v>
          </cell>
          <cell r="Q8438">
            <v>0</v>
          </cell>
          <cell r="R8438">
            <v>0</v>
          </cell>
          <cell r="S8438">
            <v>0</v>
          </cell>
          <cell r="T8438">
            <v>0</v>
          </cell>
          <cell r="U8438">
            <v>0</v>
          </cell>
          <cell r="V8438">
            <v>0</v>
          </cell>
          <cell r="W8438">
            <v>0</v>
          </cell>
          <cell r="X8438">
            <v>0</v>
          </cell>
          <cell r="Y8438">
            <v>0</v>
          </cell>
          <cell r="Z8438">
            <v>0</v>
          </cell>
          <cell r="AA8438">
            <v>0</v>
          </cell>
          <cell r="AB8438">
            <v>0</v>
          </cell>
          <cell r="AC8438">
            <v>0</v>
          </cell>
          <cell r="AD8438">
            <v>0</v>
          </cell>
          <cell r="AE8438">
            <v>0</v>
          </cell>
          <cell r="AF8438">
            <v>0</v>
          </cell>
          <cell r="AG8438">
            <v>0</v>
          </cell>
          <cell r="AH8438">
            <v>0</v>
          </cell>
          <cell r="AI8438">
            <v>0</v>
          </cell>
        </row>
        <row r="8439">
          <cell r="B8439">
            <v>0</v>
          </cell>
          <cell r="C8439">
            <v>0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  <cell r="I8439">
            <v>0</v>
          </cell>
          <cell r="J8439">
            <v>0</v>
          </cell>
          <cell r="K8439">
            <v>0</v>
          </cell>
          <cell r="L8439">
            <v>0</v>
          </cell>
          <cell r="M8439">
            <v>0</v>
          </cell>
          <cell r="N8439">
            <v>0</v>
          </cell>
          <cell r="O8439">
            <v>0</v>
          </cell>
          <cell r="P8439">
            <v>0</v>
          </cell>
          <cell r="Q8439">
            <v>0</v>
          </cell>
          <cell r="R8439">
            <v>0</v>
          </cell>
          <cell r="S8439">
            <v>0</v>
          </cell>
          <cell r="T8439">
            <v>0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  <cell r="Y8439">
            <v>0</v>
          </cell>
          <cell r="Z8439">
            <v>0</v>
          </cell>
          <cell r="AA8439">
            <v>0</v>
          </cell>
          <cell r="AB8439">
            <v>0</v>
          </cell>
          <cell r="AC8439">
            <v>0</v>
          </cell>
          <cell r="AD8439">
            <v>0</v>
          </cell>
          <cell r="AE8439">
            <v>0</v>
          </cell>
          <cell r="AF8439">
            <v>0</v>
          </cell>
          <cell r="AG8439">
            <v>0</v>
          </cell>
          <cell r="AH8439">
            <v>0</v>
          </cell>
          <cell r="AI8439">
            <v>0</v>
          </cell>
        </row>
        <row r="8440">
          <cell r="B8440">
            <v>0</v>
          </cell>
          <cell r="C8440">
            <v>0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  <cell r="I8440">
            <v>0</v>
          </cell>
          <cell r="J8440">
            <v>0</v>
          </cell>
          <cell r="K8440">
            <v>0</v>
          </cell>
          <cell r="L8440">
            <v>0</v>
          </cell>
          <cell r="M8440">
            <v>0</v>
          </cell>
          <cell r="N8440">
            <v>0</v>
          </cell>
          <cell r="O8440">
            <v>0</v>
          </cell>
          <cell r="P8440">
            <v>0</v>
          </cell>
          <cell r="Q8440">
            <v>0</v>
          </cell>
          <cell r="R8440">
            <v>0</v>
          </cell>
          <cell r="S8440">
            <v>0</v>
          </cell>
          <cell r="T8440">
            <v>0</v>
          </cell>
          <cell r="U8440">
            <v>0</v>
          </cell>
          <cell r="V8440">
            <v>0</v>
          </cell>
          <cell r="W8440">
            <v>0</v>
          </cell>
          <cell r="X8440">
            <v>0</v>
          </cell>
          <cell r="Y8440">
            <v>0</v>
          </cell>
          <cell r="Z8440">
            <v>0</v>
          </cell>
          <cell r="AA8440">
            <v>0</v>
          </cell>
          <cell r="AB8440">
            <v>0</v>
          </cell>
          <cell r="AC8440">
            <v>0</v>
          </cell>
          <cell r="AD8440">
            <v>0</v>
          </cell>
          <cell r="AE8440">
            <v>0</v>
          </cell>
          <cell r="AF8440">
            <v>0</v>
          </cell>
          <cell r="AG8440">
            <v>0</v>
          </cell>
          <cell r="AH8440">
            <v>0</v>
          </cell>
          <cell r="AI8440">
            <v>0</v>
          </cell>
        </row>
        <row r="8441">
          <cell r="B8441">
            <v>0</v>
          </cell>
          <cell r="C8441">
            <v>0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  <cell r="I8441">
            <v>0</v>
          </cell>
          <cell r="J8441">
            <v>0</v>
          </cell>
          <cell r="K8441">
            <v>0</v>
          </cell>
          <cell r="L8441">
            <v>0</v>
          </cell>
          <cell r="M8441">
            <v>0</v>
          </cell>
          <cell r="N8441">
            <v>0</v>
          </cell>
          <cell r="O8441">
            <v>0</v>
          </cell>
          <cell r="P8441">
            <v>0</v>
          </cell>
          <cell r="Q8441">
            <v>0</v>
          </cell>
          <cell r="R8441">
            <v>0</v>
          </cell>
          <cell r="S8441">
            <v>0</v>
          </cell>
          <cell r="T8441">
            <v>0</v>
          </cell>
          <cell r="U8441">
            <v>0</v>
          </cell>
          <cell r="V8441">
            <v>0</v>
          </cell>
          <cell r="W8441">
            <v>0</v>
          </cell>
          <cell r="X8441">
            <v>0</v>
          </cell>
          <cell r="Y8441">
            <v>0</v>
          </cell>
          <cell r="Z8441">
            <v>0</v>
          </cell>
          <cell r="AA8441">
            <v>0</v>
          </cell>
          <cell r="AB8441">
            <v>0</v>
          </cell>
          <cell r="AC8441">
            <v>0</v>
          </cell>
          <cell r="AD8441">
            <v>0</v>
          </cell>
          <cell r="AE8441">
            <v>0</v>
          </cell>
          <cell r="AF8441">
            <v>0</v>
          </cell>
          <cell r="AG8441">
            <v>0</v>
          </cell>
          <cell r="AH8441">
            <v>0</v>
          </cell>
          <cell r="AI8441">
            <v>0</v>
          </cell>
        </row>
        <row r="8442">
          <cell r="B8442">
            <v>0</v>
          </cell>
          <cell r="C8442">
            <v>0</v>
          </cell>
          <cell r="D8442">
            <v>0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  <cell r="I8442">
            <v>0</v>
          </cell>
          <cell r="J8442">
            <v>0</v>
          </cell>
          <cell r="K8442">
            <v>0</v>
          </cell>
          <cell r="L8442">
            <v>0</v>
          </cell>
          <cell r="M8442">
            <v>0</v>
          </cell>
          <cell r="N8442">
            <v>0</v>
          </cell>
          <cell r="O8442">
            <v>0</v>
          </cell>
          <cell r="P8442">
            <v>0</v>
          </cell>
          <cell r="Q8442">
            <v>0</v>
          </cell>
          <cell r="R8442">
            <v>0</v>
          </cell>
          <cell r="S8442">
            <v>0</v>
          </cell>
          <cell r="T8442">
            <v>0</v>
          </cell>
          <cell r="U8442">
            <v>0</v>
          </cell>
          <cell r="V8442">
            <v>0</v>
          </cell>
          <cell r="W8442">
            <v>0</v>
          </cell>
          <cell r="X8442">
            <v>0</v>
          </cell>
          <cell r="Y8442">
            <v>0</v>
          </cell>
          <cell r="Z8442">
            <v>0</v>
          </cell>
          <cell r="AA8442">
            <v>0</v>
          </cell>
          <cell r="AB8442">
            <v>0</v>
          </cell>
          <cell r="AC8442">
            <v>0</v>
          </cell>
          <cell r="AD8442">
            <v>0</v>
          </cell>
          <cell r="AE8442">
            <v>0</v>
          </cell>
          <cell r="AF8442">
            <v>0</v>
          </cell>
          <cell r="AG8442">
            <v>0</v>
          </cell>
          <cell r="AH8442">
            <v>0</v>
          </cell>
          <cell r="AI8442">
            <v>0</v>
          </cell>
        </row>
        <row r="8443">
          <cell r="B8443">
            <v>0</v>
          </cell>
          <cell r="C8443">
            <v>0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  <cell r="I8443">
            <v>0</v>
          </cell>
          <cell r="J8443">
            <v>0</v>
          </cell>
          <cell r="K8443">
            <v>0</v>
          </cell>
          <cell r="L8443">
            <v>0</v>
          </cell>
          <cell r="M8443">
            <v>0</v>
          </cell>
          <cell r="N8443">
            <v>0</v>
          </cell>
          <cell r="O8443">
            <v>0</v>
          </cell>
          <cell r="P8443">
            <v>0</v>
          </cell>
          <cell r="Q8443">
            <v>0</v>
          </cell>
          <cell r="R8443">
            <v>0</v>
          </cell>
          <cell r="S8443">
            <v>0</v>
          </cell>
          <cell r="T8443">
            <v>0</v>
          </cell>
          <cell r="U8443">
            <v>0</v>
          </cell>
          <cell r="V8443">
            <v>0</v>
          </cell>
          <cell r="W8443">
            <v>0</v>
          </cell>
          <cell r="X8443">
            <v>0</v>
          </cell>
          <cell r="Y8443">
            <v>0</v>
          </cell>
          <cell r="Z8443">
            <v>0</v>
          </cell>
          <cell r="AA8443">
            <v>0</v>
          </cell>
          <cell r="AB8443">
            <v>0</v>
          </cell>
          <cell r="AC8443">
            <v>0</v>
          </cell>
          <cell r="AD8443">
            <v>0</v>
          </cell>
          <cell r="AE8443">
            <v>0</v>
          </cell>
          <cell r="AF8443">
            <v>0</v>
          </cell>
          <cell r="AG8443">
            <v>0</v>
          </cell>
          <cell r="AH8443">
            <v>0</v>
          </cell>
          <cell r="AI8443">
            <v>0</v>
          </cell>
        </row>
        <row r="8444">
          <cell r="B8444">
            <v>0</v>
          </cell>
          <cell r="C8444">
            <v>0</v>
          </cell>
          <cell r="D8444">
            <v>0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  <cell r="I8444">
            <v>0</v>
          </cell>
          <cell r="J8444">
            <v>0</v>
          </cell>
          <cell r="K8444">
            <v>0</v>
          </cell>
          <cell r="L8444">
            <v>0</v>
          </cell>
          <cell r="M8444">
            <v>0</v>
          </cell>
          <cell r="N8444">
            <v>0</v>
          </cell>
          <cell r="O8444">
            <v>0</v>
          </cell>
          <cell r="P8444">
            <v>0</v>
          </cell>
          <cell r="Q8444">
            <v>0</v>
          </cell>
          <cell r="R8444">
            <v>0</v>
          </cell>
          <cell r="S8444">
            <v>0</v>
          </cell>
          <cell r="T8444">
            <v>0</v>
          </cell>
          <cell r="U8444">
            <v>0</v>
          </cell>
          <cell r="V8444">
            <v>0</v>
          </cell>
          <cell r="W8444">
            <v>0</v>
          </cell>
          <cell r="X8444">
            <v>0</v>
          </cell>
          <cell r="Y8444">
            <v>0</v>
          </cell>
          <cell r="Z8444">
            <v>0</v>
          </cell>
          <cell r="AA8444">
            <v>0</v>
          </cell>
          <cell r="AB8444">
            <v>0</v>
          </cell>
          <cell r="AC8444">
            <v>0</v>
          </cell>
          <cell r="AD8444">
            <v>0</v>
          </cell>
          <cell r="AE8444">
            <v>0</v>
          </cell>
          <cell r="AF8444">
            <v>0</v>
          </cell>
          <cell r="AG8444">
            <v>0</v>
          </cell>
          <cell r="AH8444">
            <v>0</v>
          </cell>
          <cell r="AI8444">
            <v>0</v>
          </cell>
        </row>
        <row r="8445">
          <cell r="B8445">
            <v>0</v>
          </cell>
          <cell r="C8445">
            <v>0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  <cell r="I8445">
            <v>0</v>
          </cell>
          <cell r="J8445">
            <v>0</v>
          </cell>
          <cell r="K8445">
            <v>0</v>
          </cell>
          <cell r="L8445">
            <v>0</v>
          </cell>
          <cell r="M8445">
            <v>0</v>
          </cell>
          <cell r="N8445">
            <v>0</v>
          </cell>
          <cell r="O8445">
            <v>0</v>
          </cell>
          <cell r="P8445">
            <v>0</v>
          </cell>
          <cell r="Q8445">
            <v>0</v>
          </cell>
          <cell r="R8445">
            <v>0</v>
          </cell>
          <cell r="S8445">
            <v>0</v>
          </cell>
          <cell r="T8445">
            <v>0</v>
          </cell>
          <cell r="U8445">
            <v>0</v>
          </cell>
          <cell r="V8445">
            <v>0</v>
          </cell>
          <cell r="W8445">
            <v>0</v>
          </cell>
          <cell r="X8445">
            <v>0</v>
          </cell>
          <cell r="Y8445">
            <v>0</v>
          </cell>
          <cell r="Z8445">
            <v>0</v>
          </cell>
          <cell r="AA8445">
            <v>0</v>
          </cell>
          <cell r="AB8445">
            <v>0</v>
          </cell>
          <cell r="AC8445">
            <v>0</v>
          </cell>
          <cell r="AD8445">
            <v>0</v>
          </cell>
          <cell r="AE8445">
            <v>0</v>
          </cell>
          <cell r="AF8445">
            <v>0</v>
          </cell>
          <cell r="AG8445">
            <v>0</v>
          </cell>
          <cell r="AH8445">
            <v>0</v>
          </cell>
          <cell r="AI8445">
            <v>0</v>
          </cell>
        </row>
        <row r="8446">
          <cell r="B8446">
            <v>0</v>
          </cell>
          <cell r="C8446">
            <v>0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  <cell r="I8446">
            <v>0</v>
          </cell>
          <cell r="J8446">
            <v>0</v>
          </cell>
          <cell r="K8446">
            <v>0</v>
          </cell>
          <cell r="L8446">
            <v>0</v>
          </cell>
          <cell r="M8446">
            <v>0</v>
          </cell>
          <cell r="N8446">
            <v>0</v>
          </cell>
          <cell r="O8446">
            <v>0</v>
          </cell>
          <cell r="P8446">
            <v>0</v>
          </cell>
          <cell r="Q8446">
            <v>0</v>
          </cell>
          <cell r="R8446">
            <v>0</v>
          </cell>
          <cell r="S8446">
            <v>0</v>
          </cell>
          <cell r="T8446">
            <v>0</v>
          </cell>
          <cell r="U8446">
            <v>0</v>
          </cell>
          <cell r="V8446">
            <v>0</v>
          </cell>
          <cell r="W8446">
            <v>0</v>
          </cell>
          <cell r="X8446">
            <v>0</v>
          </cell>
          <cell r="Y8446">
            <v>0</v>
          </cell>
          <cell r="Z8446">
            <v>0</v>
          </cell>
          <cell r="AA8446">
            <v>0</v>
          </cell>
          <cell r="AB8446">
            <v>0</v>
          </cell>
          <cell r="AC8446">
            <v>0</v>
          </cell>
          <cell r="AD8446">
            <v>0</v>
          </cell>
          <cell r="AE8446">
            <v>0</v>
          </cell>
          <cell r="AF8446">
            <v>0</v>
          </cell>
          <cell r="AG8446">
            <v>0</v>
          </cell>
          <cell r="AH8446">
            <v>0</v>
          </cell>
          <cell r="AI8446">
            <v>0</v>
          </cell>
        </row>
        <row r="8447">
          <cell r="B8447">
            <v>0</v>
          </cell>
          <cell r="C8447">
            <v>0</v>
          </cell>
          <cell r="D8447">
            <v>0</v>
          </cell>
          <cell r="E8447">
            <v>0</v>
          </cell>
          <cell r="F8447">
            <v>0</v>
          </cell>
          <cell r="G8447">
            <v>0</v>
          </cell>
          <cell r="H8447">
            <v>0</v>
          </cell>
          <cell r="I8447">
            <v>0</v>
          </cell>
          <cell r="J8447">
            <v>0</v>
          </cell>
          <cell r="K8447">
            <v>0</v>
          </cell>
          <cell r="L8447">
            <v>0</v>
          </cell>
          <cell r="M8447">
            <v>0</v>
          </cell>
          <cell r="N8447">
            <v>0</v>
          </cell>
          <cell r="O8447">
            <v>0</v>
          </cell>
          <cell r="P8447">
            <v>0</v>
          </cell>
          <cell r="Q8447">
            <v>0</v>
          </cell>
          <cell r="R8447">
            <v>0</v>
          </cell>
          <cell r="S8447">
            <v>0</v>
          </cell>
          <cell r="T8447">
            <v>0</v>
          </cell>
          <cell r="U8447">
            <v>0</v>
          </cell>
          <cell r="V8447">
            <v>0</v>
          </cell>
          <cell r="W8447">
            <v>0</v>
          </cell>
          <cell r="X8447">
            <v>0</v>
          </cell>
          <cell r="Y8447">
            <v>0</v>
          </cell>
          <cell r="Z8447">
            <v>0</v>
          </cell>
          <cell r="AA8447">
            <v>0</v>
          </cell>
          <cell r="AB8447">
            <v>0</v>
          </cell>
          <cell r="AC8447">
            <v>0</v>
          </cell>
          <cell r="AD8447">
            <v>0</v>
          </cell>
          <cell r="AE8447">
            <v>0</v>
          </cell>
          <cell r="AF8447">
            <v>0</v>
          </cell>
          <cell r="AG8447">
            <v>0</v>
          </cell>
          <cell r="AH8447">
            <v>0</v>
          </cell>
          <cell r="AI8447">
            <v>0</v>
          </cell>
        </row>
        <row r="8448">
          <cell r="B8448">
            <v>0</v>
          </cell>
          <cell r="C8448">
            <v>0</v>
          </cell>
          <cell r="D8448">
            <v>0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  <cell r="I8448">
            <v>0</v>
          </cell>
          <cell r="J8448">
            <v>0</v>
          </cell>
          <cell r="K8448">
            <v>0</v>
          </cell>
          <cell r="L8448">
            <v>0</v>
          </cell>
          <cell r="M8448">
            <v>0</v>
          </cell>
          <cell r="N8448">
            <v>0</v>
          </cell>
          <cell r="O8448">
            <v>0</v>
          </cell>
          <cell r="P8448">
            <v>0</v>
          </cell>
          <cell r="Q8448">
            <v>0</v>
          </cell>
          <cell r="R8448">
            <v>0</v>
          </cell>
          <cell r="S8448">
            <v>0</v>
          </cell>
          <cell r="T8448">
            <v>0</v>
          </cell>
          <cell r="U8448">
            <v>0</v>
          </cell>
          <cell r="V8448">
            <v>0</v>
          </cell>
          <cell r="W8448">
            <v>0</v>
          </cell>
          <cell r="X8448">
            <v>0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0</v>
          </cell>
          <cell r="AD8448">
            <v>0</v>
          </cell>
          <cell r="AE8448">
            <v>0</v>
          </cell>
          <cell r="AF8448">
            <v>0</v>
          </cell>
          <cell r="AG8448">
            <v>0</v>
          </cell>
          <cell r="AH8448">
            <v>0</v>
          </cell>
          <cell r="AI8448">
            <v>0</v>
          </cell>
        </row>
        <row r="8449">
          <cell r="B8449">
            <v>0</v>
          </cell>
          <cell r="C8449">
            <v>0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  <cell r="I8449">
            <v>0</v>
          </cell>
          <cell r="J8449">
            <v>0</v>
          </cell>
          <cell r="K8449">
            <v>0</v>
          </cell>
          <cell r="L8449">
            <v>0</v>
          </cell>
          <cell r="M8449">
            <v>0</v>
          </cell>
          <cell r="N8449">
            <v>0</v>
          </cell>
          <cell r="O8449">
            <v>0</v>
          </cell>
          <cell r="P8449">
            <v>0</v>
          </cell>
          <cell r="Q8449">
            <v>0</v>
          </cell>
          <cell r="R8449">
            <v>0</v>
          </cell>
          <cell r="S8449">
            <v>0</v>
          </cell>
          <cell r="T8449">
            <v>0</v>
          </cell>
          <cell r="U8449">
            <v>0</v>
          </cell>
          <cell r="V8449">
            <v>0</v>
          </cell>
          <cell r="W8449">
            <v>0</v>
          </cell>
          <cell r="X8449">
            <v>0</v>
          </cell>
          <cell r="Y8449">
            <v>0</v>
          </cell>
          <cell r="Z8449">
            <v>0</v>
          </cell>
          <cell r="AA8449">
            <v>0</v>
          </cell>
          <cell r="AB8449">
            <v>0</v>
          </cell>
          <cell r="AC8449">
            <v>0</v>
          </cell>
          <cell r="AD8449">
            <v>0</v>
          </cell>
          <cell r="AE8449">
            <v>0</v>
          </cell>
          <cell r="AF8449">
            <v>0</v>
          </cell>
          <cell r="AG8449">
            <v>0</v>
          </cell>
          <cell r="AH8449">
            <v>0</v>
          </cell>
          <cell r="AI8449">
            <v>0</v>
          </cell>
        </row>
        <row r="8450">
          <cell r="B8450">
            <v>0</v>
          </cell>
          <cell r="C8450">
            <v>0</v>
          </cell>
          <cell r="D8450">
            <v>0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  <cell r="I8450">
            <v>0</v>
          </cell>
          <cell r="J8450">
            <v>0</v>
          </cell>
          <cell r="K8450">
            <v>0</v>
          </cell>
          <cell r="L8450">
            <v>0</v>
          </cell>
          <cell r="M8450">
            <v>0</v>
          </cell>
          <cell r="N8450">
            <v>0</v>
          </cell>
          <cell r="O8450">
            <v>0</v>
          </cell>
          <cell r="P8450">
            <v>0</v>
          </cell>
          <cell r="Q8450">
            <v>0</v>
          </cell>
          <cell r="R8450">
            <v>0</v>
          </cell>
          <cell r="S8450">
            <v>0</v>
          </cell>
          <cell r="T8450">
            <v>0</v>
          </cell>
          <cell r="U8450">
            <v>0</v>
          </cell>
          <cell r="V8450">
            <v>0</v>
          </cell>
          <cell r="W8450">
            <v>0</v>
          </cell>
          <cell r="X8450">
            <v>0</v>
          </cell>
          <cell r="Y8450">
            <v>0</v>
          </cell>
          <cell r="Z8450">
            <v>0</v>
          </cell>
          <cell r="AA8450">
            <v>0</v>
          </cell>
          <cell r="AB8450">
            <v>0</v>
          </cell>
          <cell r="AC8450">
            <v>0</v>
          </cell>
          <cell r="AD8450">
            <v>0</v>
          </cell>
          <cell r="AE8450">
            <v>0</v>
          </cell>
          <cell r="AF8450">
            <v>0</v>
          </cell>
          <cell r="AG8450">
            <v>0</v>
          </cell>
          <cell r="AH8450">
            <v>0</v>
          </cell>
          <cell r="AI8450">
            <v>0</v>
          </cell>
        </row>
        <row r="8451">
          <cell r="B8451">
            <v>0</v>
          </cell>
          <cell r="C8451">
            <v>0</v>
          </cell>
          <cell r="D8451">
            <v>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  <cell r="I8451">
            <v>0</v>
          </cell>
          <cell r="J8451">
            <v>0</v>
          </cell>
          <cell r="K8451">
            <v>0</v>
          </cell>
          <cell r="L8451">
            <v>0</v>
          </cell>
          <cell r="M8451">
            <v>0</v>
          </cell>
          <cell r="N8451">
            <v>0</v>
          </cell>
          <cell r="O8451">
            <v>0</v>
          </cell>
          <cell r="P8451">
            <v>0</v>
          </cell>
          <cell r="Q8451">
            <v>0</v>
          </cell>
          <cell r="R8451">
            <v>0</v>
          </cell>
          <cell r="S8451">
            <v>0</v>
          </cell>
          <cell r="T8451">
            <v>0</v>
          </cell>
          <cell r="U8451">
            <v>0</v>
          </cell>
          <cell r="V8451">
            <v>0</v>
          </cell>
          <cell r="W8451">
            <v>0</v>
          </cell>
          <cell r="X8451">
            <v>0</v>
          </cell>
          <cell r="Y8451">
            <v>0</v>
          </cell>
          <cell r="Z8451">
            <v>0</v>
          </cell>
          <cell r="AA8451">
            <v>0</v>
          </cell>
          <cell r="AB8451">
            <v>0</v>
          </cell>
          <cell r="AC8451">
            <v>0</v>
          </cell>
          <cell r="AD8451">
            <v>0</v>
          </cell>
          <cell r="AE8451">
            <v>0</v>
          </cell>
          <cell r="AF8451">
            <v>0</v>
          </cell>
          <cell r="AG8451">
            <v>0</v>
          </cell>
          <cell r="AH8451">
            <v>0</v>
          </cell>
          <cell r="AI8451">
            <v>0</v>
          </cell>
        </row>
        <row r="8452">
          <cell r="B8452">
            <v>0</v>
          </cell>
          <cell r="C8452">
            <v>0</v>
          </cell>
          <cell r="D8452">
            <v>0</v>
          </cell>
          <cell r="E8452">
            <v>0</v>
          </cell>
          <cell r="F8452">
            <v>0</v>
          </cell>
          <cell r="G8452">
            <v>0</v>
          </cell>
          <cell r="H8452">
            <v>0</v>
          </cell>
          <cell r="I8452">
            <v>0</v>
          </cell>
          <cell r="J8452">
            <v>0</v>
          </cell>
          <cell r="K8452">
            <v>0</v>
          </cell>
          <cell r="L8452">
            <v>0</v>
          </cell>
          <cell r="M8452">
            <v>0</v>
          </cell>
          <cell r="N8452">
            <v>0</v>
          </cell>
          <cell r="O8452">
            <v>0</v>
          </cell>
          <cell r="P8452">
            <v>0</v>
          </cell>
          <cell r="Q8452">
            <v>0</v>
          </cell>
          <cell r="R8452">
            <v>0</v>
          </cell>
          <cell r="S8452">
            <v>0</v>
          </cell>
          <cell r="T8452">
            <v>0</v>
          </cell>
          <cell r="U8452">
            <v>0</v>
          </cell>
          <cell r="V8452">
            <v>0</v>
          </cell>
          <cell r="W8452">
            <v>0</v>
          </cell>
          <cell r="X8452">
            <v>0</v>
          </cell>
          <cell r="Y8452">
            <v>0</v>
          </cell>
          <cell r="Z8452">
            <v>0</v>
          </cell>
          <cell r="AA8452">
            <v>0</v>
          </cell>
          <cell r="AB8452">
            <v>0</v>
          </cell>
          <cell r="AC8452">
            <v>0</v>
          </cell>
          <cell r="AD8452">
            <v>0</v>
          </cell>
          <cell r="AE8452">
            <v>0</v>
          </cell>
          <cell r="AF8452">
            <v>0</v>
          </cell>
          <cell r="AG8452">
            <v>0</v>
          </cell>
          <cell r="AH8452">
            <v>0</v>
          </cell>
          <cell r="AI8452">
            <v>0</v>
          </cell>
        </row>
        <row r="8453">
          <cell r="B8453">
            <v>0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0</v>
          </cell>
          <cell r="H8453">
            <v>0</v>
          </cell>
          <cell r="I8453">
            <v>0</v>
          </cell>
          <cell r="J8453">
            <v>0</v>
          </cell>
          <cell r="K8453">
            <v>0</v>
          </cell>
          <cell r="L8453">
            <v>0</v>
          </cell>
          <cell r="M8453">
            <v>0</v>
          </cell>
          <cell r="N8453">
            <v>0</v>
          </cell>
          <cell r="O8453">
            <v>0</v>
          </cell>
          <cell r="P8453">
            <v>0</v>
          </cell>
          <cell r="Q8453">
            <v>0</v>
          </cell>
          <cell r="R8453">
            <v>0</v>
          </cell>
          <cell r="S8453">
            <v>0</v>
          </cell>
          <cell r="T8453">
            <v>0</v>
          </cell>
          <cell r="U8453">
            <v>0</v>
          </cell>
          <cell r="V8453">
            <v>0</v>
          </cell>
          <cell r="W8453">
            <v>0</v>
          </cell>
          <cell r="X8453">
            <v>0</v>
          </cell>
          <cell r="Y8453">
            <v>0</v>
          </cell>
          <cell r="Z8453">
            <v>0</v>
          </cell>
          <cell r="AA8453">
            <v>0</v>
          </cell>
          <cell r="AB8453">
            <v>0</v>
          </cell>
          <cell r="AC8453">
            <v>0</v>
          </cell>
          <cell r="AD8453">
            <v>0</v>
          </cell>
          <cell r="AE8453">
            <v>0</v>
          </cell>
          <cell r="AF8453">
            <v>0</v>
          </cell>
          <cell r="AG8453">
            <v>0</v>
          </cell>
          <cell r="AH8453">
            <v>0</v>
          </cell>
          <cell r="AI8453">
            <v>0</v>
          </cell>
        </row>
        <row r="8454">
          <cell r="B8454">
            <v>0</v>
          </cell>
          <cell r="C8454">
            <v>0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  <cell r="I8454">
            <v>0</v>
          </cell>
          <cell r="J8454">
            <v>0</v>
          </cell>
          <cell r="K8454">
            <v>0</v>
          </cell>
          <cell r="L8454">
            <v>0</v>
          </cell>
          <cell r="M8454">
            <v>0</v>
          </cell>
          <cell r="N8454">
            <v>0</v>
          </cell>
          <cell r="O8454">
            <v>0</v>
          </cell>
          <cell r="P8454">
            <v>0</v>
          </cell>
          <cell r="Q8454">
            <v>0</v>
          </cell>
          <cell r="R8454">
            <v>0</v>
          </cell>
          <cell r="S8454">
            <v>0</v>
          </cell>
          <cell r="T8454">
            <v>0</v>
          </cell>
          <cell r="U8454">
            <v>0</v>
          </cell>
          <cell r="V8454">
            <v>0</v>
          </cell>
          <cell r="W8454">
            <v>0</v>
          </cell>
          <cell r="X8454">
            <v>0</v>
          </cell>
          <cell r="Y8454">
            <v>0</v>
          </cell>
          <cell r="Z8454">
            <v>0</v>
          </cell>
          <cell r="AA8454">
            <v>0</v>
          </cell>
          <cell r="AB8454">
            <v>0</v>
          </cell>
          <cell r="AC8454">
            <v>0</v>
          </cell>
          <cell r="AD8454">
            <v>0</v>
          </cell>
          <cell r="AE8454">
            <v>0</v>
          </cell>
          <cell r="AF8454">
            <v>0</v>
          </cell>
          <cell r="AG8454">
            <v>0</v>
          </cell>
          <cell r="AH8454">
            <v>0</v>
          </cell>
          <cell r="AI8454">
            <v>0</v>
          </cell>
        </row>
        <row r="8455">
          <cell r="B8455">
            <v>0</v>
          </cell>
          <cell r="C8455">
            <v>0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  <cell r="I8455">
            <v>0</v>
          </cell>
          <cell r="J8455">
            <v>0</v>
          </cell>
          <cell r="K8455">
            <v>0</v>
          </cell>
          <cell r="L8455">
            <v>0</v>
          </cell>
          <cell r="M8455">
            <v>0</v>
          </cell>
          <cell r="N8455">
            <v>0</v>
          </cell>
          <cell r="O8455">
            <v>0</v>
          </cell>
          <cell r="P8455">
            <v>0</v>
          </cell>
          <cell r="Q8455">
            <v>0</v>
          </cell>
          <cell r="R8455">
            <v>0</v>
          </cell>
          <cell r="S8455">
            <v>0</v>
          </cell>
          <cell r="T8455">
            <v>0</v>
          </cell>
          <cell r="U8455">
            <v>0</v>
          </cell>
          <cell r="V8455">
            <v>0</v>
          </cell>
          <cell r="W8455">
            <v>0</v>
          </cell>
          <cell r="X8455">
            <v>0</v>
          </cell>
          <cell r="Y8455">
            <v>0</v>
          </cell>
          <cell r="Z8455">
            <v>0</v>
          </cell>
          <cell r="AA8455">
            <v>0</v>
          </cell>
          <cell r="AB8455">
            <v>0</v>
          </cell>
          <cell r="AC8455">
            <v>0</v>
          </cell>
          <cell r="AD8455">
            <v>0</v>
          </cell>
          <cell r="AE8455">
            <v>0</v>
          </cell>
          <cell r="AF8455">
            <v>0</v>
          </cell>
          <cell r="AG8455">
            <v>0</v>
          </cell>
          <cell r="AH8455">
            <v>0</v>
          </cell>
          <cell r="AI8455">
            <v>0</v>
          </cell>
        </row>
        <row r="8456">
          <cell r="B8456">
            <v>0</v>
          </cell>
          <cell r="C8456">
            <v>0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  <cell r="I8456">
            <v>0</v>
          </cell>
          <cell r="J8456">
            <v>0</v>
          </cell>
          <cell r="K8456">
            <v>0</v>
          </cell>
          <cell r="L8456">
            <v>0</v>
          </cell>
          <cell r="M8456">
            <v>0</v>
          </cell>
          <cell r="N8456">
            <v>0</v>
          </cell>
          <cell r="O8456">
            <v>0</v>
          </cell>
          <cell r="P8456">
            <v>0</v>
          </cell>
          <cell r="Q8456">
            <v>0</v>
          </cell>
          <cell r="R8456">
            <v>0</v>
          </cell>
          <cell r="S8456">
            <v>0</v>
          </cell>
          <cell r="T8456">
            <v>0</v>
          </cell>
          <cell r="U8456">
            <v>0</v>
          </cell>
          <cell r="V8456">
            <v>0</v>
          </cell>
          <cell r="W8456">
            <v>0</v>
          </cell>
          <cell r="X8456">
            <v>0</v>
          </cell>
          <cell r="Y8456">
            <v>0</v>
          </cell>
          <cell r="Z8456">
            <v>0</v>
          </cell>
          <cell r="AA8456">
            <v>0</v>
          </cell>
          <cell r="AB8456">
            <v>0</v>
          </cell>
          <cell r="AC8456">
            <v>0</v>
          </cell>
          <cell r="AD8456">
            <v>0</v>
          </cell>
          <cell r="AE8456">
            <v>0</v>
          </cell>
          <cell r="AF8456">
            <v>0</v>
          </cell>
          <cell r="AG8456">
            <v>0</v>
          </cell>
          <cell r="AH8456">
            <v>0</v>
          </cell>
          <cell r="AI8456">
            <v>0</v>
          </cell>
        </row>
        <row r="8457">
          <cell r="B8457">
            <v>0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0</v>
          </cell>
          <cell r="H8457">
            <v>0</v>
          </cell>
          <cell r="I8457">
            <v>0</v>
          </cell>
          <cell r="J8457">
            <v>0</v>
          </cell>
          <cell r="K8457">
            <v>0</v>
          </cell>
          <cell r="L8457">
            <v>0</v>
          </cell>
          <cell r="M8457">
            <v>0</v>
          </cell>
          <cell r="N8457">
            <v>0</v>
          </cell>
          <cell r="O8457">
            <v>0</v>
          </cell>
          <cell r="P8457">
            <v>0</v>
          </cell>
          <cell r="Q8457">
            <v>0</v>
          </cell>
          <cell r="R8457">
            <v>0</v>
          </cell>
          <cell r="S8457">
            <v>0</v>
          </cell>
          <cell r="T8457">
            <v>0</v>
          </cell>
          <cell r="U8457">
            <v>0</v>
          </cell>
          <cell r="V8457">
            <v>0</v>
          </cell>
          <cell r="W8457">
            <v>0</v>
          </cell>
          <cell r="X8457">
            <v>0</v>
          </cell>
          <cell r="Y8457">
            <v>0</v>
          </cell>
          <cell r="Z8457">
            <v>0</v>
          </cell>
          <cell r="AA8457">
            <v>0</v>
          </cell>
          <cell r="AB8457">
            <v>0</v>
          </cell>
          <cell r="AC8457">
            <v>0</v>
          </cell>
          <cell r="AD8457">
            <v>0</v>
          </cell>
          <cell r="AE8457">
            <v>0</v>
          </cell>
          <cell r="AF8457">
            <v>0</v>
          </cell>
          <cell r="AG8457">
            <v>0</v>
          </cell>
          <cell r="AH8457">
            <v>0</v>
          </cell>
          <cell r="AI8457">
            <v>0</v>
          </cell>
        </row>
        <row r="8458">
          <cell r="B8458">
            <v>0</v>
          </cell>
          <cell r="C8458">
            <v>0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  <cell r="I8458">
            <v>0</v>
          </cell>
          <cell r="J8458">
            <v>0</v>
          </cell>
          <cell r="K8458">
            <v>0</v>
          </cell>
          <cell r="L8458">
            <v>0</v>
          </cell>
          <cell r="M8458">
            <v>0</v>
          </cell>
          <cell r="N8458">
            <v>0</v>
          </cell>
          <cell r="O8458">
            <v>0</v>
          </cell>
          <cell r="P8458">
            <v>0</v>
          </cell>
          <cell r="Q8458">
            <v>0</v>
          </cell>
          <cell r="R8458">
            <v>0</v>
          </cell>
          <cell r="S8458">
            <v>0</v>
          </cell>
          <cell r="T8458">
            <v>0</v>
          </cell>
          <cell r="U8458">
            <v>0</v>
          </cell>
          <cell r="V8458">
            <v>0</v>
          </cell>
          <cell r="W8458">
            <v>0</v>
          </cell>
          <cell r="X8458">
            <v>0</v>
          </cell>
          <cell r="Y8458">
            <v>0</v>
          </cell>
          <cell r="Z8458">
            <v>0</v>
          </cell>
          <cell r="AA8458">
            <v>0</v>
          </cell>
          <cell r="AB8458">
            <v>0</v>
          </cell>
          <cell r="AC8458">
            <v>0</v>
          </cell>
          <cell r="AD8458">
            <v>0</v>
          </cell>
          <cell r="AE8458">
            <v>0</v>
          </cell>
          <cell r="AF8458">
            <v>0</v>
          </cell>
          <cell r="AG8458">
            <v>0</v>
          </cell>
          <cell r="AH8458">
            <v>0</v>
          </cell>
          <cell r="AI8458">
            <v>0</v>
          </cell>
        </row>
        <row r="8459">
          <cell r="B8459">
            <v>0</v>
          </cell>
          <cell r="C8459">
            <v>0</v>
          </cell>
          <cell r="D8459">
            <v>0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  <cell r="I8459">
            <v>0</v>
          </cell>
          <cell r="J8459">
            <v>0</v>
          </cell>
          <cell r="K8459">
            <v>0</v>
          </cell>
          <cell r="L8459">
            <v>0</v>
          </cell>
          <cell r="M8459">
            <v>0</v>
          </cell>
          <cell r="N8459">
            <v>0</v>
          </cell>
          <cell r="O8459">
            <v>0</v>
          </cell>
          <cell r="P8459">
            <v>0</v>
          </cell>
          <cell r="Q8459">
            <v>0</v>
          </cell>
          <cell r="R8459">
            <v>0</v>
          </cell>
          <cell r="S8459">
            <v>0</v>
          </cell>
          <cell r="T8459">
            <v>0</v>
          </cell>
          <cell r="U8459">
            <v>0</v>
          </cell>
          <cell r="V8459">
            <v>0</v>
          </cell>
          <cell r="W8459">
            <v>0</v>
          </cell>
          <cell r="X8459">
            <v>0</v>
          </cell>
          <cell r="Y8459">
            <v>0</v>
          </cell>
          <cell r="Z8459">
            <v>0</v>
          </cell>
          <cell r="AA8459">
            <v>0</v>
          </cell>
          <cell r="AB8459">
            <v>0</v>
          </cell>
          <cell r="AC8459">
            <v>0</v>
          </cell>
          <cell r="AD8459">
            <v>0</v>
          </cell>
          <cell r="AE8459">
            <v>0</v>
          </cell>
          <cell r="AF8459">
            <v>0</v>
          </cell>
          <cell r="AG8459">
            <v>0</v>
          </cell>
          <cell r="AH8459">
            <v>0</v>
          </cell>
          <cell r="AI8459">
            <v>0</v>
          </cell>
        </row>
        <row r="8460">
          <cell r="B8460">
            <v>0</v>
          </cell>
          <cell r="C8460">
            <v>0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  <cell r="I8460">
            <v>0</v>
          </cell>
          <cell r="J8460">
            <v>0</v>
          </cell>
          <cell r="K8460">
            <v>0</v>
          </cell>
          <cell r="L8460">
            <v>0</v>
          </cell>
          <cell r="M8460">
            <v>0</v>
          </cell>
          <cell r="N8460">
            <v>0</v>
          </cell>
          <cell r="O8460">
            <v>0</v>
          </cell>
          <cell r="P8460">
            <v>0</v>
          </cell>
          <cell r="Q8460">
            <v>0</v>
          </cell>
          <cell r="R8460">
            <v>0</v>
          </cell>
          <cell r="S8460">
            <v>0</v>
          </cell>
          <cell r="T8460">
            <v>0</v>
          </cell>
          <cell r="U8460">
            <v>0</v>
          </cell>
          <cell r="V8460">
            <v>0</v>
          </cell>
          <cell r="W8460">
            <v>0</v>
          </cell>
          <cell r="X8460">
            <v>0</v>
          </cell>
          <cell r="Y8460">
            <v>0</v>
          </cell>
          <cell r="Z8460">
            <v>0</v>
          </cell>
          <cell r="AA8460">
            <v>0</v>
          </cell>
          <cell r="AB8460">
            <v>0</v>
          </cell>
          <cell r="AC8460">
            <v>0</v>
          </cell>
          <cell r="AD8460">
            <v>0</v>
          </cell>
          <cell r="AE8460">
            <v>0</v>
          </cell>
          <cell r="AF8460">
            <v>0</v>
          </cell>
          <cell r="AG8460">
            <v>0</v>
          </cell>
          <cell r="AH8460">
            <v>0</v>
          </cell>
          <cell r="AI8460">
            <v>0</v>
          </cell>
        </row>
        <row r="8461">
          <cell r="B8461">
            <v>0</v>
          </cell>
          <cell r="C8461">
            <v>0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  <cell r="I8461">
            <v>0</v>
          </cell>
          <cell r="J8461">
            <v>0</v>
          </cell>
          <cell r="K8461">
            <v>0</v>
          </cell>
          <cell r="L8461">
            <v>0</v>
          </cell>
          <cell r="M8461">
            <v>0</v>
          </cell>
          <cell r="N8461">
            <v>0</v>
          </cell>
          <cell r="O8461">
            <v>0</v>
          </cell>
          <cell r="P8461">
            <v>0</v>
          </cell>
          <cell r="Q8461">
            <v>0</v>
          </cell>
          <cell r="R8461">
            <v>0</v>
          </cell>
          <cell r="S8461">
            <v>0</v>
          </cell>
          <cell r="T8461">
            <v>0</v>
          </cell>
          <cell r="U8461">
            <v>0</v>
          </cell>
          <cell r="V8461">
            <v>0</v>
          </cell>
          <cell r="W8461">
            <v>0</v>
          </cell>
          <cell r="X8461">
            <v>0</v>
          </cell>
          <cell r="Y8461">
            <v>0</v>
          </cell>
          <cell r="Z8461">
            <v>0</v>
          </cell>
          <cell r="AA8461">
            <v>0</v>
          </cell>
          <cell r="AB8461">
            <v>0</v>
          </cell>
          <cell r="AC8461">
            <v>0</v>
          </cell>
          <cell r="AD8461">
            <v>0</v>
          </cell>
          <cell r="AE8461">
            <v>0</v>
          </cell>
          <cell r="AF8461">
            <v>0</v>
          </cell>
          <cell r="AG8461">
            <v>0</v>
          </cell>
          <cell r="AH8461">
            <v>0</v>
          </cell>
          <cell r="AI8461">
            <v>0</v>
          </cell>
        </row>
        <row r="8462">
          <cell r="B8462">
            <v>0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0</v>
          </cell>
          <cell r="H8462">
            <v>0</v>
          </cell>
          <cell r="I8462">
            <v>0</v>
          </cell>
          <cell r="J8462">
            <v>0</v>
          </cell>
          <cell r="K8462">
            <v>0</v>
          </cell>
          <cell r="L8462">
            <v>0</v>
          </cell>
          <cell r="M8462">
            <v>0</v>
          </cell>
          <cell r="N8462">
            <v>0</v>
          </cell>
          <cell r="O8462">
            <v>0</v>
          </cell>
          <cell r="P8462">
            <v>0</v>
          </cell>
          <cell r="Q8462">
            <v>0</v>
          </cell>
          <cell r="R8462">
            <v>0</v>
          </cell>
          <cell r="S8462">
            <v>0</v>
          </cell>
          <cell r="T8462">
            <v>0</v>
          </cell>
          <cell r="U8462">
            <v>0</v>
          </cell>
          <cell r="V8462">
            <v>0</v>
          </cell>
          <cell r="W8462">
            <v>0</v>
          </cell>
          <cell r="X8462">
            <v>0</v>
          </cell>
          <cell r="Y8462">
            <v>0</v>
          </cell>
          <cell r="Z8462">
            <v>0</v>
          </cell>
          <cell r="AA8462">
            <v>0</v>
          </cell>
          <cell r="AB8462">
            <v>0</v>
          </cell>
          <cell r="AC8462">
            <v>0</v>
          </cell>
          <cell r="AD8462">
            <v>0</v>
          </cell>
          <cell r="AE8462">
            <v>0</v>
          </cell>
          <cell r="AF8462">
            <v>0</v>
          </cell>
          <cell r="AG8462">
            <v>0</v>
          </cell>
          <cell r="AH8462">
            <v>0</v>
          </cell>
          <cell r="AI8462">
            <v>0</v>
          </cell>
        </row>
        <row r="8463">
          <cell r="B8463">
            <v>0</v>
          </cell>
          <cell r="C8463">
            <v>0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  <cell r="I8463">
            <v>0</v>
          </cell>
          <cell r="J8463">
            <v>0</v>
          </cell>
          <cell r="K8463">
            <v>0</v>
          </cell>
          <cell r="L8463">
            <v>0</v>
          </cell>
          <cell r="M8463">
            <v>0</v>
          </cell>
          <cell r="N8463">
            <v>0</v>
          </cell>
          <cell r="O8463">
            <v>0</v>
          </cell>
          <cell r="P8463">
            <v>0</v>
          </cell>
          <cell r="Q8463">
            <v>0</v>
          </cell>
          <cell r="R8463">
            <v>0</v>
          </cell>
          <cell r="S8463">
            <v>0</v>
          </cell>
          <cell r="T8463">
            <v>0</v>
          </cell>
          <cell r="U8463">
            <v>0</v>
          </cell>
          <cell r="V8463">
            <v>0</v>
          </cell>
          <cell r="W8463">
            <v>0</v>
          </cell>
          <cell r="X8463">
            <v>0</v>
          </cell>
          <cell r="Y8463">
            <v>0</v>
          </cell>
          <cell r="Z8463">
            <v>0</v>
          </cell>
          <cell r="AA8463">
            <v>0</v>
          </cell>
          <cell r="AB8463">
            <v>0</v>
          </cell>
          <cell r="AC8463">
            <v>0</v>
          </cell>
          <cell r="AD8463">
            <v>0</v>
          </cell>
          <cell r="AE8463">
            <v>0</v>
          </cell>
          <cell r="AF8463">
            <v>0</v>
          </cell>
          <cell r="AG8463">
            <v>0</v>
          </cell>
          <cell r="AH8463">
            <v>0</v>
          </cell>
          <cell r="AI8463">
            <v>0</v>
          </cell>
        </row>
        <row r="8464">
          <cell r="B8464">
            <v>0</v>
          </cell>
          <cell r="C8464">
            <v>0</v>
          </cell>
          <cell r="D8464">
            <v>0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  <cell r="I8464">
            <v>0</v>
          </cell>
          <cell r="J8464">
            <v>0</v>
          </cell>
          <cell r="K8464">
            <v>0</v>
          </cell>
          <cell r="L8464">
            <v>0</v>
          </cell>
          <cell r="M8464">
            <v>0</v>
          </cell>
          <cell r="N8464">
            <v>0</v>
          </cell>
          <cell r="O8464">
            <v>0</v>
          </cell>
          <cell r="P8464">
            <v>0</v>
          </cell>
          <cell r="Q8464">
            <v>0</v>
          </cell>
          <cell r="R8464">
            <v>0</v>
          </cell>
          <cell r="S8464">
            <v>0</v>
          </cell>
          <cell r="T8464">
            <v>0</v>
          </cell>
          <cell r="U8464">
            <v>0</v>
          </cell>
          <cell r="V8464">
            <v>0</v>
          </cell>
          <cell r="W8464">
            <v>0</v>
          </cell>
          <cell r="X8464">
            <v>0</v>
          </cell>
          <cell r="Y8464">
            <v>0</v>
          </cell>
          <cell r="Z8464">
            <v>0</v>
          </cell>
          <cell r="AA8464">
            <v>0</v>
          </cell>
          <cell r="AB8464">
            <v>0</v>
          </cell>
          <cell r="AC8464">
            <v>0</v>
          </cell>
          <cell r="AD8464">
            <v>0</v>
          </cell>
          <cell r="AE8464">
            <v>0</v>
          </cell>
          <cell r="AF8464">
            <v>0</v>
          </cell>
          <cell r="AG8464">
            <v>0</v>
          </cell>
          <cell r="AH8464">
            <v>0</v>
          </cell>
          <cell r="AI8464">
            <v>0</v>
          </cell>
        </row>
        <row r="8465">
          <cell r="B8465">
            <v>0</v>
          </cell>
          <cell r="C8465">
            <v>0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  <cell r="I8465">
            <v>0</v>
          </cell>
          <cell r="J8465">
            <v>0</v>
          </cell>
          <cell r="K8465">
            <v>0</v>
          </cell>
          <cell r="L8465">
            <v>0</v>
          </cell>
          <cell r="M8465">
            <v>0</v>
          </cell>
          <cell r="N8465">
            <v>0</v>
          </cell>
          <cell r="O8465">
            <v>0</v>
          </cell>
          <cell r="P8465">
            <v>0</v>
          </cell>
          <cell r="Q8465">
            <v>0</v>
          </cell>
          <cell r="R8465">
            <v>0</v>
          </cell>
          <cell r="S8465">
            <v>0</v>
          </cell>
          <cell r="T8465">
            <v>0</v>
          </cell>
          <cell r="U8465">
            <v>0</v>
          </cell>
          <cell r="V8465">
            <v>0</v>
          </cell>
          <cell r="W8465">
            <v>0</v>
          </cell>
          <cell r="X8465">
            <v>0</v>
          </cell>
          <cell r="Y8465">
            <v>0</v>
          </cell>
          <cell r="Z8465">
            <v>0</v>
          </cell>
          <cell r="AA8465">
            <v>0</v>
          </cell>
          <cell r="AB8465">
            <v>0</v>
          </cell>
          <cell r="AC8465">
            <v>0</v>
          </cell>
          <cell r="AD8465">
            <v>0</v>
          </cell>
          <cell r="AE8465">
            <v>0</v>
          </cell>
          <cell r="AF8465">
            <v>0</v>
          </cell>
          <cell r="AG8465">
            <v>0</v>
          </cell>
          <cell r="AH8465">
            <v>0</v>
          </cell>
          <cell r="AI8465">
            <v>0</v>
          </cell>
        </row>
        <row r="8466">
          <cell r="B8466">
            <v>0</v>
          </cell>
          <cell r="C8466">
            <v>0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  <cell r="I8466">
            <v>0</v>
          </cell>
          <cell r="J8466">
            <v>0</v>
          </cell>
          <cell r="K8466">
            <v>0</v>
          </cell>
          <cell r="L8466">
            <v>0</v>
          </cell>
          <cell r="M8466">
            <v>0</v>
          </cell>
          <cell r="N8466">
            <v>0</v>
          </cell>
          <cell r="O8466">
            <v>0</v>
          </cell>
          <cell r="P8466">
            <v>0</v>
          </cell>
          <cell r="Q8466">
            <v>0</v>
          </cell>
          <cell r="R8466">
            <v>0</v>
          </cell>
          <cell r="S8466">
            <v>0</v>
          </cell>
          <cell r="T8466">
            <v>0</v>
          </cell>
          <cell r="U8466">
            <v>0</v>
          </cell>
          <cell r="V8466">
            <v>0</v>
          </cell>
          <cell r="W8466">
            <v>0</v>
          </cell>
          <cell r="X8466">
            <v>0</v>
          </cell>
          <cell r="Y8466">
            <v>0</v>
          </cell>
          <cell r="Z8466">
            <v>0</v>
          </cell>
          <cell r="AA8466">
            <v>0</v>
          </cell>
          <cell r="AB8466">
            <v>0</v>
          </cell>
          <cell r="AC8466">
            <v>0</v>
          </cell>
          <cell r="AD8466">
            <v>0</v>
          </cell>
          <cell r="AE8466">
            <v>0</v>
          </cell>
          <cell r="AF8466">
            <v>0</v>
          </cell>
          <cell r="AG8466">
            <v>0</v>
          </cell>
          <cell r="AH8466">
            <v>0</v>
          </cell>
          <cell r="AI8466">
            <v>0</v>
          </cell>
        </row>
        <row r="8467"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0</v>
          </cell>
          <cell r="H8467">
            <v>0</v>
          </cell>
          <cell r="I8467">
            <v>0</v>
          </cell>
          <cell r="J8467">
            <v>0</v>
          </cell>
          <cell r="K8467">
            <v>0</v>
          </cell>
          <cell r="L8467">
            <v>0</v>
          </cell>
          <cell r="M8467">
            <v>0</v>
          </cell>
          <cell r="N8467">
            <v>0</v>
          </cell>
          <cell r="O8467">
            <v>0</v>
          </cell>
          <cell r="P8467">
            <v>0</v>
          </cell>
          <cell r="Q8467">
            <v>0</v>
          </cell>
          <cell r="R8467">
            <v>0</v>
          </cell>
          <cell r="S8467">
            <v>0</v>
          </cell>
          <cell r="T8467">
            <v>0</v>
          </cell>
          <cell r="U8467">
            <v>0</v>
          </cell>
          <cell r="V8467">
            <v>0</v>
          </cell>
          <cell r="W8467">
            <v>0</v>
          </cell>
          <cell r="X8467">
            <v>0</v>
          </cell>
          <cell r="Y8467">
            <v>0</v>
          </cell>
          <cell r="Z8467">
            <v>0</v>
          </cell>
          <cell r="AA8467">
            <v>0</v>
          </cell>
          <cell r="AB8467">
            <v>0</v>
          </cell>
          <cell r="AC8467">
            <v>0</v>
          </cell>
          <cell r="AD8467">
            <v>0</v>
          </cell>
          <cell r="AE8467">
            <v>0</v>
          </cell>
          <cell r="AF8467">
            <v>0</v>
          </cell>
          <cell r="AG8467">
            <v>0</v>
          </cell>
          <cell r="AH8467">
            <v>0</v>
          </cell>
          <cell r="AI8467">
            <v>0</v>
          </cell>
        </row>
        <row r="8468">
          <cell r="B8468">
            <v>0</v>
          </cell>
          <cell r="C8468">
            <v>0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  <cell r="I8468">
            <v>0</v>
          </cell>
          <cell r="J8468">
            <v>0</v>
          </cell>
          <cell r="K8468">
            <v>0</v>
          </cell>
          <cell r="L8468">
            <v>0</v>
          </cell>
          <cell r="M8468">
            <v>0</v>
          </cell>
          <cell r="N8468">
            <v>0</v>
          </cell>
          <cell r="O8468">
            <v>0</v>
          </cell>
          <cell r="P8468">
            <v>0</v>
          </cell>
          <cell r="Q8468">
            <v>0</v>
          </cell>
          <cell r="R8468">
            <v>0</v>
          </cell>
          <cell r="S8468">
            <v>0</v>
          </cell>
          <cell r="T8468">
            <v>0</v>
          </cell>
          <cell r="U8468">
            <v>0</v>
          </cell>
          <cell r="V8468">
            <v>0</v>
          </cell>
          <cell r="W8468">
            <v>0</v>
          </cell>
          <cell r="X8468">
            <v>0</v>
          </cell>
          <cell r="Y8468">
            <v>0</v>
          </cell>
          <cell r="Z8468">
            <v>0</v>
          </cell>
          <cell r="AA8468">
            <v>0</v>
          </cell>
          <cell r="AB8468">
            <v>0</v>
          </cell>
          <cell r="AC8468">
            <v>0</v>
          </cell>
          <cell r="AD8468">
            <v>0</v>
          </cell>
          <cell r="AE8468">
            <v>0</v>
          </cell>
          <cell r="AF8468">
            <v>0</v>
          </cell>
          <cell r="AG8468">
            <v>0</v>
          </cell>
          <cell r="AH8468">
            <v>0</v>
          </cell>
          <cell r="AI8468">
            <v>0</v>
          </cell>
        </row>
        <row r="8469">
          <cell r="B8469">
            <v>0</v>
          </cell>
          <cell r="C8469">
            <v>0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  <cell r="I8469">
            <v>0</v>
          </cell>
          <cell r="J8469">
            <v>0</v>
          </cell>
          <cell r="K8469">
            <v>0</v>
          </cell>
          <cell r="L8469">
            <v>0</v>
          </cell>
          <cell r="M8469">
            <v>0</v>
          </cell>
          <cell r="N8469">
            <v>0</v>
          </cell>
          <cell r="O8469">
            <v>0</v>
          </cell>
          <cell r="P8469">
            <v>0</v>
          </cell>
          <cell r="Q8469">
            <v>0</v>
          </cell>
          <cell r="R8469">
            <v>0</v>
          </cell>
          <cell r="S8469">
            <v>0</v>
          </cell>
          <cell r="T8469">
            <v>0</v>
          </cell>
          <cell r="U8469">
            <v>0</v>
          </cell>
          <cell r="V8469">
            <v>0</v>
          </cell>
          <cell r="W8469">
            <v>0</v>
          </cell>
          <cell r="X8469">
            <v>0</v>
          </cell>
          <cell r="Y8469">
            <v>0</v>
          </cell>
          <cell r="Z8469">
            <v>0</v>
          </cell>
          <cell r="AA8469">
            <v>0</v>
          </cell>
          <cell r="AB8469">
            <v>0</v>
          </cell>
          <cell r="AC8469">
            <v>0</v>
          </cell>
          <cell r="AD8469">
            <v>0</v>
          </cell>
          <cell r="AE8469">
            <v>0</v>
          </cell>
          <cell r="AF8469">
            <v>0</v>
          </cell>
          <cell r="AG8469">
            <v>0</v>
          </cell>
          <cell r="AH8469">
            <v>0</v>
          </cell>
          <cell r="AI8469">
            <v>0</v>
          </cell>
        </row>
        <row r="8470">
          <cell r="B8470">
            <v>0</v>
          </cell>
          <cell r="C8470">
            <v>0</v>
          </cell>
          <cell r="D8470">
            <v>0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  <cell r="I8470">
            <v>0</v>
          </cell>
          <cell r="J8470">
            <v>0</v>
          </cell>
          <cell r="K8470">
            <v>0</v>
          </cell>
          <cell r="L8470">
            <v>0</v>
          </cell>
          <cell r="M8470">
            <v>0</v>
          </cell>
          <cell r="N8470">
            <v>0</v>
          </cell>
          <cell r="O8470">
            <v>0</v>
          </cell>
          <cell r="P8470">
            <v>0</v>
          </cell>
          <cell r="Q8470">
            <v>0</v>
          </cell>
          <cell r="R8470">
            <v>0</v>
          </cell>
          <cell r="S8470">
            <v>0</v>
          </cell>
          <cell r="T8470">
            <v>0</v>
          </cell>
          <cell r="U8470">
            <v>0</v>
          </cell>
          <cell r="V8470">
            <v>0</v>
          </cell>
          <cell r="W8470">
            <v>0</v>
          </cell>
          <cell r="X8470">
            <v>0</v>
          </cell>
          <cell r="Y8470">
            <v>0</v>
          </cell>
          <cell r="Z8470">
            <v>0</v>
          </cell>
          <cell r="AA8470">
            <v>0</v>
          </cell>
          <cell r="AB8470">
            <v>0</v>
          </cell>
          <cell r="AC8470">
            <v>0</v>
          </cell>
          <cell r="AD8470">
            <v>0</v>
          </cell>
          <cell r="AE8470">
            <v>0</v>
          </cell>
          <cell r="AF8470">
            <v>0</v>
          </cell>
          <cell r="AG8470">
            <v>0</v>
          </cell>
          <cell r="AH8470">
            <v>0</v>
          </cell>
          <cell r="AI8470">
            <v>0</v>
          </cell>
        </row>
        <row r="8471">
          <cell r="B8471">
            <v>0</v>
          </cell>
          <cell r="C8471">
            <v>0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  <cell r="I8471">
            <v>0</v>
          </cell>
          <cell r="J8471">
            <v>0</v>
          </cell>
          <cell r="K8471">
            <v>0</v>
          </cell>
          <cell r="L8471">
            <v>0</v>
          </cell>
          <cell r="M8471">
            <v>0</v>
          </cell>
          <cell r="N8471">
            <v>0</v>
          </cell>
          <cell r="O8471">
            <v>0</v>
          </cell>
          <cell r="P8471">
            <v>0</v>
          </cell>
          <cell r="Q8471">
            <v>0</v>
          </cell>
          <cell r="R8471">
            <v>0</v>
          </cell>
          <cell r="S8471">
            <v>0</v>
          </cell>
          <cell r="T8471">
            <v>0</v>
          </cell>
          <cell r="U8471">
            <v>0</v>
          </cell>
          <cell r="V8471">
            <v>0</v>
          </cell>
          <cell r="W8471">
            <v>0</v>
          </cell>
          <cell r="X8471">
            <v>0</v>
          </cell>
          <cell r="Y8471">
            <v>0</v>
          </cell>
          <cell r="Z8471">
            <v>0</v>
          </cell>
          <cell r="AA8471">
            <v>0</v>
          </cell>
          <cell r="AB8471">
            <v>0</v>
          </cell>
          <cell r="AC8471">
            <v>0</v>
          </cell>
          <cell r="AD8471">
            <v>0</v>
          </cell>
          <cell r="AE8471">
            <v>0</v>
          </cell>
          <cell r="AF8471">
            <v>0</v>
          </cell>
          <cell r="AG8471">
            <v>0</v>
          </cell>
          <cell r="AH8471">
            <v>0</v>
          </cell>
          <cell r="AI8471">
            <v>0</v>
          </cell>
        </row>
        <row r="8472">
          <cell r="B8472">
            <v>0</v>
          </cell>
          <cell r="C8472">
            <v>0</v>
          </cell>
          <cell r="D8472">
            <v>0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  <cell r="I8472">
            <v>0</v>
          </cell>
          <cell r="J8472">
            <v>0</v>
          </cell>
          <cell r="K8472">
            <v>0</v>
          </cell>
          <cell r="L8472">
            <v>0</v>
          </cell>
          <cell r="M8472">
            <v>0</v>
          </cell>
          <cell r="N8472">
            <v>0</v>
          </cell>
          <cell r="O8472">
            <v>0</v>
          </cell>
          <cell r="P8472">
            <v>0</v>
          </cell>
          <cell r="Q8472">
            <v>0</v>
          </cell>
          <cell r="R8472">
            <v>0</v>
          </cell>
          <cell r="S8472">
            <v>0</v>
          </cell>
          <cell r="T8472">
            <v>0</v>
          </cell>
          <cell r="U8472">
            <v>0</v>
          </cell>
          <cell r="V8472">
            <v>0</v>
          </cell>
          <cell r="W8472">
            <v>0</v>
          </cell>
          <cell r="X8472">
            <v>0</v>
          </cell>
          <cell r="Y8472">
            <v>0</v>
          </cell>
          <cell r="Z8472">
            <v>0</v>
          </cell>
          <cell r="AA8472">
            <v>0</v>
          </cell>
          <cell r="AB8472">
            <v>0</v>
          </cell>
          <cell r="AC8472">
            <v>0</v>
          </cell>
          <cell r="AD8472">
            <v>0</v>
          </cell>
          <cell r="AE8472">
            <v>0</v>
          </cell>
          <cell r="AF8472">
            <v>0</v>
          </cell>
          <cell r="AG8472">
            <v>0</v>
          </cell>
          <cell r="AH8472">
            <v>0</v>
          </cell>
          <cell r="AI8472">
            <v>0</v>
          </cell>
        </row>
        <row r="8473">
          <cell r="B8473">
            <v>0</v>
          </cell>
          <cell r="C8473">
            <v>0</v>
          </cell>
          <cell r="D8473">
            <v>0</v>
          </cell>
          <cell r="E8473">
            <v>0</v>
          </cell>
          <cell r="F8473">
            <v>0</v>
          </cell>
          <cell r="G8473">
            <v>0</v>
          </cell>
          <cell r="H8473">
            <v>0</v>
          </cell>
          <cell r="I8473">
            <v>0</v>
          </cell>
          <cell r="J8473">
            <v>0</v>
          </cell>
          <cell r="K8473">
            <v>0</v>
          </cell>
          <cell r="L8473">
            <v>0</v>
          </cell>
          <cell r="M8473">
            <v>0</v>
          </cell>
          <cell r="N8473">
            <v>0</v>
          </cell>
          <cell r="O8473">
            <v>0</v>
          </cell>
          <cell r="P8473">
            <v>0</v>
          </cell>
          <cell r="Q8473">
            <v>0</v>
          </cell>
          <cell r="R8473">
            <v>0</v>
          </cell>
          <cell r="S8473">
            <v>0</v>
          </cell>
          <cell r="T8473">
            <v>0</v>
          </cell>
          <cell r="U8473">
            <v>0</v>
          </cell>
          <cell r="V8473">
            <v>0</v>
          </cell>
          <cell r="W8473">
            <v>0</v>
          </cell>
          <cell r="X8473">
            <v>0</v>
          </cell>
          <cell r="Y8473">
            <v>0</v>
          </cell>
          <cell r="Z8473">
            <v>0</v>
          </cell>
          <cell r="AA8473">
            <v>0</v>
          </cell>
          <cell r="AB8473">
            <v>0</v>
          </cell>
          <cell r="AC8473">
            <v>0</v>
          </cell>
          <cell r="AD8473">
            <v>0</v>
          </cell>
          <cell r="AE8473">
            <v>0</v>
          </cell>
          <cell r="AF8473">
            <v>0</v>
          </cell>
          <cell r="AG8473">
            <v>0</v>
          </cell>
          <cell r="AH8473">
            <v>0</v>
          </cell>
          <cell r="AI8473">
            <v>0</v>
          </cell>
        </row>
        <row r="8474">
          <cell r="B8474">
            <v>0</v>
          </cell>
          <cell r="C8474">
            <v>0</v>
          </cell>
          <cell r="D8474">
            <v>0</v>
          </cell>
          <cell r="E8474">
            <v>0</v>
          </cell>
          <cell r="F8474">
            <v>0</v>
          </cell>
          <cell r="G8474">
            <v>0</v>
          </cell>
          <cell r="H8474">
            <v>0</v>
          </cell>
          <cell r="I8474">
            <v>0</v>
          </cell>
          <cell r="J8474">
            <v>0</v>
          </cell>
          <cell r="K8474">
            <v>0</v>
          </cell>
          <cell r="L8474">
            <v>0</v>
          </cell>
          <cell r="M8474">
            <v>0</v>
          </cell>
          <cell r="N8474">
            <v>0</v>
          </cell>
          <cell r="O8474">
            <v>0</v>
          </cell>
          <cell r="P8474">
            <v>0</v>
          </cell>
          <cell r="Q8474">
            <v>0</v>
          </cell>
          <cell r="R8474">
            <v>0</v>
          </cell>
          <cell r="S8474">
            <v>0</v>
          </cell>
          <cell r="T8474">
            <v>0</v>
          </cell>
          <cell r="U8474">
            <v>0</v>
          </cell>
          <cell r="V8474">
            <v>0</v>
          </cell>
          <cell r="W8474">
            <v>0</v>
          </cell>
          <cell r="X8474">
            <v>0</v>
          </cell>
          <cell r="Y8474">
            <v>0</v>
          </cell>
          <cell r="Z8474">
            <v>0</v>
          </cell>
          <cell r="AA8474">
            <v>0</v>
          </cell>
          <cell r="AB8474">
            <v>0</v>
          </cell>
          <cell r="AC8474">
            <v>0</v>
          </cell>
          <cell r="AD8474">
            <v>0</v>
          </cell>
          <cell r="AE8474">
            <v>0</v>
          </cell>
          <cell r="AF8474">
            <v>0</v>
          </cell>
          <cell r="AG8474">
            <v>0</v>
          </cell>
          <cell r="AH8474">
            <v>0</v>
          </cell>
          <cell r="AI8474">
            <v>0</v>
          </cell>
        </row>
        <row r="8475">
          <cell r="B8475">
            <v>0</v>
          </cell>
          <cell r="C8475">
            <v>0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  <cell r="I8475">
            <v>0</v>
          </cell>
          <cell r="J8475">
            <v>0</v>
          </cell>
          <cell r="K8475">
            <v>0</v>
          </cell>
          <cell r="L8475">
            <v>0</v>
          </cell>
          <cell r="M8475">
            <v>0</v>
          </cell>
          <cell r="N8475">
            <v>0</v>
          </cell>
          <cell r="O8475">
            <v>0</v>
          </cell>
          <cell r="P8475">
            <v>0</v>
          </cell>
          <cell r="Q8475">
            <v>0</v>
          </cell>
          <cell r="R8475">
            <v>0</v>
          </cell>
          <cell r="S8475">
            <v>0</v>
          </cell>
          <cell r="T8475">
            <v>0</v>
          </cell>
          <cell r="U8475">
            <v>0</v>
          </cell>
          <cell r="V8475">
            <v>0</v>
          </cell>
          <cell r="W8475">
            <v>0</v>
          </cell>
          <cell r="X8475">
            <v>0</v>
          </cell>
          <cell r="Y8475">
            <v>0</v>
          </cell>
          <cell r="Z8475">
            <v>0</v>
          </cell>
          <cell r="AA8475">
            <v>0</v>
          </cell>
          <cell r="AB8475">
            <v>0</v>
          </cell>
          <cell r="AC8475">
            <v>0</v>
          </cell>
          <cell r="AD8475">
            <v>0</v>
          </cell>
          <cell r="AE8475">
            <v>0</v>
          </cell>
          <cell r="AF8475">
            <v>0</v>
          </cell>
          <cell r="AG8475">
            <v>0</v>
          </cell>
          <cell r="AH8475">
            <v>0</v>
          </cell>
          <cell r="AI8475">
            <v>0</v>
          </cell>
        </row>
        <row r="8476">
          <cell r="B8476">
            <v>0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0</v>
          </cell>
          <cell r="H8476">
            <v>0</v>
          </cell>
          <cell r="I8476">
            <v>0</v>
          </cell>
          <cell r="J8476">
            <v>0</v>
          </cell>
          <cell r="K8476">
            <v>0</v>
          </cell>
          <cell r="L8476">
            <v>0</v>
          </cell>
          <cell r="M8476">
            <v>0</v>
          </cell>
          <cell r="N8476">
            <v>0</v>
          </cell>
          <cell r="O8476">
            <v>0</v>
          </cell>
          <cell r="P8476">
            <v>0</v>
          </cell>
          <cell r="Q8476">
            <v>0</v>
          </cell>
          <cell r="R8476">
            <v>0</v>
          </cell>
          <cell r="S8476">
            <v>0</v>
          </cell>
          <cell r="T8476">
            <v>0</v>
          </cell>
          <cell r="U8476">
            <v>0</v>
          </cell>
          <cell r="V8476">
            <v>0</v>
          </cell>
          <cell r="W8476">
            <v>0</v>
          </cell>
          <cell r="X8476">
            <v>0</v>
          </cell>
          <cell r="Y8476">
            <v>0</v>
          </cell>
          <cell r="Z8476">
            <v>0</v>
          </cell>
          <cell r="AA8476">
            <v>0</v>
          </cell>
          <cell r="AB8476">
            <v>0</v>
          </cell>
          <cell r="AC8476">
            <v>0</v>
          </cell>
          <cell r="AD8476">
            <v>0</v>
          </cell>
          <cell r="AE8476">
            <v>0</v>
          </cell>
          <cell r="AF8476">
            <v>0</v>
          </cell>
          <cell r="AG8476">
            <v>0</v>
          </cell>
          <cell r="AH8476">
            <v>0</v>
          </cell>
          <cell r="AI8476">
            <v>0</v>
          </cell>
        </row>
        <row r="8477">
          <cell r="B8477">
            <v>0</v>
          </cell>
          <cell r="C8477">
            <v>0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  <cell r="I8477">
            <v>0</v>
          </cell>
          <cell r="J8477">
            <v>0</v>
          </cell>
          <cell r="K8477">
            <v>0</v>
          </cell>
          <cell r="L8477">
            <v>0</v>
          </cell>
          <cell r="M8477">
            <v>0</v>
          </cell>
          <cell r="N8477">
            <v>0</v>
          </cell>
          <cell r="O8477">
            <v>0</v>
          </cell>
          <cell r="P8477">
            <v>0</v>
          </cell>
          <cell r="Q8477">
            <v>0</v>
          </cell>
          <cell r="R8477">
            <v>0</v>
          </cell>
          <cell r="S8477">
            <v>0</v>
          </cell>
          <cell r="T8477">
            <v>0</v>
          </cell>
          <cell r="U8477">
            <v>0</v>
          </cell>
          <cell r="V8477">
            <v>0</v>
          </cell>
          <cell r="W8477">
            <v>0</v>
          </cell>
          <cell r="X8477">
            <v>0</v>
          </cell>
          <cell r="Y8477">
            <v>0</v>
          </cell>
          <cell r="Z8477">
            <v>0</v>
          </cell>
          <cell r="AA8477">
            <v>0</v>
          </cell>
          <cell r="AB8477">
            <v>0</v>
          </cell>
          <cell r="AC8477">
            <v>0</v>
          </cell>
          <cell r="AD8477">
            <v>0</v>
          </cell>
          <cell r="AE8477">
            <v>0</v>
          </cell>
          <cell r="AF8477">
            <v>0</v>
          </cell>
          <cell r="AG8477">
            <v>0</v>
          </cell>
          <cell r="AH8477">
            <v>0</v>
          </cell>
          <cell r="AI8477">
            <v>0</v>
          </cell>
        </row>
        <row r="8478">
          <cell r="B8478">
            <v>0</v>
          </cell>
          <cell r="C8478">
            <v>0</v>
          </cell>
          <cell r="D8478">
            <v>0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  <cell r="I8478">
            <v>0</v>
          </cell>
          <cell r="J8478">
            <v>0</v>
          </cell>
          <cell r="K8478">
            <v>0</v>
          </cell>
          <cell r="L8478">
            <v>0</v>
          </cell>
          <cell r="M8478">
            <v>0</v>
          </cell>
          <cell r="N8478">
            <v>0</v>
          </cell>
          <cell r="O8478">
            <v>0</v>
          </cell>
          <cell r="P8478">
            <v>0</v>
          </cell>
          <cell r="Q8478">
            <v>0</v>
          </cell>
          <cell r="R8478">
            <v>0</v>
          </cell>
          <cell r="S8478">
            <v>0</v>
          </cell>
          <cell r="T8478">
            <v>0</v>
          </cell>
          <cell r="U8478">
            <v>0</v>
          </cell>
          <cell r="V8478">
            <v>0</v>
          </cell>
          <cell r="W8478">
            <v>0</v>
          </cell>
          <cell r="X8478">
            <v>0</v>
          </cell>
          <cell r="Y8478">
            <v>0</v>
          </cell>
          <cell r="Z8478">
            <v>0</v>
          </cell>
          <cell r="AA8478">
            <v>0</v>
          </cell>
          <cell r="AB8478">
            <v>0</v>
          </cell>
          <cell r="AC8478">
            <v>0</v>
          </cell>
          <cell r="AD8478">
            <v>0</v>
          </cell>
          <cell r="AE8478">
            <v>0</v>
          </cell>
          <cell r="AF8478">
            <v>0</v>
          </cell>
          <cell r="AG8478">
            <v>0</v>
          </cell>
          <cell r="AH8478">
            <v>0</v>
          </cell>
          <cell r="AI8478">
            <v>0</v>
          </cell>
        </row>
        <row r="8479">
          <cell r="B8479">
            <v>0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0</v>
          </cell>
          <cell r="H8479">
            <v>0</v>
          </cell>
          <cell r="I8479">
            <v>0</v>
          </cell>
          <cell r="J8479">
            <v>0</v>
          </cell>
          <cell r="K8479">
            <v>0</v>
          </cell>
          <cell r="L8479">
            <v>0</v>
          </cell>
          <cell r="M8479">
            <v>0</v>
          </cell>
          <cell r="N8479">
            <v>0</v>
          </cell>
          <cell r="O8479">
            <v>0</v>
          </cell>
          <cell r="P8479">
            <v>0</v>
          </cell>
          <cell r="Q8479">
            <v>0</v>
          </cell>
          <cell r="R8479">
            <v>0</v>
          </cell>
          <cell r="S8479">
            <v>0</v>
          </cell>
          <cell r="T8479">
            <v>0</v>
          </cell>
          <cell r="U8479">
            <v>0</v>
          </cell>
          <cell r="V8479">
            <v>0</v>
          </cell>
          <cell r="W8479">
            <v>0</v>
          </cell>
          <cell r="X8479">
            <v>0</v>
          </cell>
          <cell r="Y8479">
            <v>0</v>
          </cell>
          <cell r="Z8479">
            <v>0</v>
          </cell>
          <cell r="AA8479">
            <v>0</v>
          </cell>
          <cell r="AB8479">
            <v>0</v>
          </cell>
          <cell r="AC8479">
            <v>0</v>
          </cell>
          <cell r="AD8479">
            <v>0</v>
          </cell>
          <cell r="AE8479">
            <v>0</v>
          </cell>
          <cell r="AF8479">
            <v>0</v>
          </cell>
          <cell r="AG8479">
            <v>0</v>
          </cell>
          <cell r="AH8479">
            <v>0</v>
          </cell>
          <cell r="AI8479">
            <v>0</v>
          </cell>
        </row>
        <row r="8480">
          <cell r="B8480">
            <v>0</v>
          </cell>
          <cell r="C8480">
            <v>0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  <cell r="I8480">
            <v>0</v>
          </cell>
          <cell r="J8480">
            <v>0</v>
          </cell>
          <cell r="K8480">
            <v>0</v>
          </cell>
          <cell r="L8480">
            <v>0</v>
          </cell>
          <cell r="M8480">
            <v>0</v>
          </cell>
          <cell r="N8480">
            <v>0</v>
          </cell>
          <cell r="O8480">
            <v>0</v>
          </cell>
          <cell r="P8480">
            <v>0</v>
          </cell>
          <cell r="Q8480">
            <v>0</v>
          </cell>
          <cell r="R8480">
            <v>0</v>
          </cell>
          <cell r="S8480">
            <v>0</v>
          </cell>
          <cell r="T8480">
            <v>0</v>
          </cell>
          <cell r="U8480">
            <v>0</v>
          </cell>
          <cell r="V8480">
            <v>0</v>
          </cell>
          <cell r="W8480">
            <v>0</v>
          </cell>
          <cell r="X8480">
            <v>0</v>
          </cell>
          <cell r="Y8480">
            <v>0</v>
          </cell>
          <cell r="Z8480">
            <v>0</v>
          </cell>
          <cell r="AA8480">
            <v>0</v>
          </cell>
          <cell r="AB8480">
            <v>0</v>
          </cell>
          <cell r="AC8480">
            <v>0</v>
          </cell>
          <cell r="AD8480">
            <v>0</v>
          </cell>
          <cell r="AE8480">
            <v>0</v>
          </cell>
          <cell r="AF8480">
            <v>0</v>
          </cell>
          <cell r="AG8480">
            <v>0</v>
          </cell>
          <cell r="AH8480">
            <v>0</v>
          </cell>
          <cell r="AI8480">
            <v>0</v>
          </cell>
        </row>
        <row r="8481">
          <cell r="B8481">
            <v>0</v>
          </cell>
          <cell r="C8481">
            <v>0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  <cell r="I8481">
            <v>0</v>
          </cell>
          <cell r="J8481">
            <v>0</v>
          </cell>
          <cell r="K8481">
            <v>0</v>
          </cell>
          <cell r="L8481">
            <v>0</v>
          </cell>
          <cell r="M8481">
            <v>0</v>
          </cell>
          <cell r="N8481">
            <v>0</v>
          </cell>
          <cell r="O8481">
            <v>0</v>
          </cell>
          <cell r="P8481">
            <v>0</v>
          </cell>
          <cell r="Q8481">
            <v>0</v>
          </cell>
          <cell r="R8481">
            <v>0</v>
          </cell>
          <cell r="S8481">
            <v>0</v>
          </cell>
          <cell r="T8481">
            <v>0</v>
          </cell>
          <cell r="U8481">
            <v>0</v>
          </cell>
          <cell r="V8481">
            <v>0</v>
          </cell>
          <cell r="W8481">
            <v>0</v>
          </cell>
          <cell r="X8481">
            <v>0</v>
          </cell>
          <cell r="Y8481">
            <v>0</v>
          </cell>
          <cell r="Z8481">
            <v>0</v>
          </cell>
          <cell r="AA8481">
            <v>0</v>
          </cell>
          <cell r="AB8481">
            <v>0</v>
          </cell>
          <cell r="AC8481">
            <v>0</v>
          </cell>
          <cell r="AD8481">
            <v>0</v>
          </cell>
          <cell r="AE8481">
            <v>0</v>
          </cell>
          <cell r="AF8481">
            <v>0</v>
          </cell>
          <cell r="AG8481">
            <v>0</v>
          </cell>
          <cell r="AH8481">
            <v>0</v>
          </cell>
          <cell r="AI8481">
            <v>0</v>
          </cell>
        </row>
        <row r="8482">
          <cell r="B8482">
            <v>0</v>
          </cell>
          <cell r="C8482">
            <v>0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  <cell r="I8482">
            <v>0</v>
          </cell>
          <cell r="J8482">
            <v>0</v>
          </cell>
          <cell r="K8482">
            <v>0</v>
          </cell>
          <cell r="L8482">
            <v>0</v>
          </cell>
          <cell r="M8482">
            <v>0</v>
          </cell>
          <cell r="N8482">
            <v>0</v>
          </cell>
          <cell r="O8482">
            <v>0</v>
          </cell>
          <cell r="P8482">
            <v>0</v>
          </cell>
          <cell r="Q8482">
            <v>0</v>
          </cell>
          <cell r="R8482">
            <v>0</v>
          </cell>
          <cell r="S8482">
            <v>0</v>
          </cell>
          <cell r="T8482">
            <v>0</v>
          </cell>
          <cell r="U8482">
            <v>0</v>
          </cell>
          <cell r="V8482">
            <v>0</v>
          </cell>
          <cell r="W8482">
            <v>0</v>
          </cell>
          <cell r="X8482">
            <v>0</v>
          </cell>
          <cell r="Y8482">
            <v>0</v>
          </cell>
          <cell r="Z8482">
            <v>0</v>
          </cell>
          <cell r="AA8482">
            <v>0</v>
          </cell>
          <cell r="AB8482">
            <v>0</v>
          </cell>
          <cell r="AC8482">
            <v>0</v>
          </cell>
          <cell r="AD8482">
            <v>0</v>
          </cell>
          <cell r="AE8482">
            <v>0</v>
          </cell>
          <cell r="AF8482">
            <v>0</v>
          </cell>
          <cell r="AG8482">
            <v>0</v>
          </cell>
          <cell r="AH8482">
            <v>0</v>
          </cell>
          <cell r="AI8482">
            <v>0</v>
          </cell>
        </row>
        <row r="8483">
          <cell r="B8483">
            <v>0</v>
          </cell>
          <cell r="C8483">
            <v>0</v>
          </cell>
          <cell r="D8483">
            <v>0</v>
          </cell>
          <cell r="E8483">
            <v>0</v>
          </cell>
          <cell r="F8483">
            <v>0</v>
          </cell>
          <cell r="G8483">
            <v>0</v>
          </cell>
          <cell r="H8483">
            <v>0</v>
          </cell>
          <cell r="I8483">
            <v>0</v>
          </cell>
          <cell r="J8483">
            <v>0</v>
          </cell>
          <cell r="K8483">
            <v>0</v>
          </cell>
          <cell r="L8483">
            <v>0</v>
          </cell>
          <cell r="M8483">
            <v>0</v>
          </cell>
          <cell r="N8483">
            <v>0</v>
          </cell>
          <cell r="O8483">
            <v>0</v>
          </cell>
          <cell r="P8483">
            <v>0</v>
          </cell>
          <cell r="Q8483">
            <v>0</v>
          </cell>
          <cell r="R8483">
            <v>0</v>
          </cell>
          <cell r="S8483">
            <v>0</v>
          </cell>
          <cell r="T8483">
            <v>0</v>
          </cell>
          <cell r="U8483">
            <v>0</v>
          </cell>
          <cell r="V8483">
            <v>0</v>
          </cell>
          <cell r="W8483">
            <v>0</v>
          </cell>
          <cell r="X8483">
            <v>0</v>
          </cell>
          <cell r="Y8483">
            <v>0</v>
          </cell>
          <cell r="Z8483">
            <v>0</v>
          </cell>
          <cell r="AA8483">
            <v>0</v>
          </cell>
          <cell r="AB8483">
            <v>0</v>
          </cell>
          <cell r="AC8483">
            <v>0</v>
          </cell>
          <cell r="AD8483">
            <v>0</v>
          </cell>
          <cell r="AE8483">
            <v>0</v>
          </cell>
          <cell r="AF8483">
            <v>0</v>
          </cell>
          <cell r="AG8483">
            <v>0</v>
          </cell>
          <cell r="AH8483">
            <v>0</v>
          </cell>
          <cell r="AI8483">
            <v>0</v>
          </cell>
        </row>
        <row r="8484">
          <cell r="B8484">
            <v>0</v>
          </cell>
          <cell r="C8484">
            <v>0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  <cell r="I8484">
            <v>0</v>
          </cell>
          <cell r="J8484">
            <v>0</v>
          </cell>
          <cell r="K8484">
            <v>0</v>
          </cell>
          <cell r="L8484">
            <v>0</v>
          </cell>
          <cell r="M8484">
            <v>0</v>
          </cell>
          <cell r="N8484">
            <v>0</v>
          </cell>
          <cell r="O8484">
            <v>0</v>
          </cell>
          <cell r="P8484">
            <v>0</v>
          </cell>
          <cell r="Q8484">
            <v>0</v>
          </cell>
          <cell r="R8484">
            <v>0</v>
          </cell>
          <cell r="S8484">
            <v>0</v>
          </cell>
          <cell r="T8484">
            <v>0</v>
          </cell>
          <cell r="U8484">
            <v>0</v>
          </cell>
          <cell r="V8484">
            <v>0</v>
          </cell>
          <cell r="W8484">
            <v>0</v>
          </cell>
          <cell r="X8484">
            <v>0</v>
          </cell>
          <cell r="Y8484">
            <v>0</v>
          </cell>
          <cell r="Z8484">
            <v>0</v>
          </cell>
          <cell r="AA8484">
            <v>0</v>
          </cell>
          <cell r="AB8484">
            <v>0</v>
          </cell>
          <cell r="AC8484">
            <v>0</v>
          </cell>
          <cell r="AD8484">
            <v>0</v>
          </cell>
          <cell r="AE8484">
            <v>0</v>
          </cell>
          <cell r="AF8484">
            <v>0</v>
          </cell>
          <cell r="AG8484">
            <v>0</v>
          </cell>
          <cell r="AH8484">
            <v>0</v>
          </cell>
          <cell r="AI8484">
            <v>0</v>
          </cell>
        </row>
        <row r="8485">
          <cell r="B8485">
            <v>0</v>
          </cell>
          <cell r="C8485">
            <v>0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  <cell r="I8485">
            <v>0</v>
          </cell>
          <cell r="J8485">
            <v>0</v>
          </cell>
          <cell r="K8485">
            <v>0</v>
          </cell>
          <cell r="L8485">
            <v>0</v>
          </cell>
          <cell r="M8485">
            <v>0</v>
          </cell>
          <cell r="N8485">
            <v>0</v>
          </cell>
          <cell r="O8485">
            <v>0</v>
          </cell>
          <cell r="P8485">
            <v>0</v>
          </cell>
          <cell r="Q8485">
            <v>0</v>
          </cell>
          <cell r="R8485">
            <v>0</v>
          </cell>
          <cell r="S8485">
            <v>0</v>
          </cell>
          <cell r="T8485">
            <v>0</v>
          </cell>
          <cell r="U8485">
            <v>0</v>
          </cell>
          <cell r="V8485">
            <v>0</v>
          </cell>
          <cell r="W8485">
            <v>0</v>
          </cell>
          <cell r="X8485">
            <v>0</v>
          </cell>
          <cell r="Y8485">
            <v>0</v>
          </cell>
          <cell r="Z8485">
            <v>0</v>
          </cell>
          <cell r="AA8485">
            <v>0</v>
          </cell>
          <cell r="AB8485">
            <v>0</v>
          </cell>
          <cell r="AC8485">
            <v>0</v>
          </cell>
          <cell r="AD8485">
            <v>0</v>
          </cell>
          <cell r="AE8485">
            <v>0</v>
          </cell>
          <cell r="AF8485">
            <v>0</v>
          </cell>
          <cell r="AG8485">
            <v>0</v>
          </cell>
          <cell r="AH8485">
            <v>0</v>
          </cell>
          <cell r="AI8485">
            <v>0</v>
          </cell>
        </row>
        <row r="8486">
          <cell r="B8486">
            <v>0</v>
          </cell>
          <cell r="C8486">
            <v>0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  <cell r="I8486">
            <v>0</v>
          </cell>
          <cell r="J8486">
            <v>0</v>
          </cell>
          <cell r="K8486">
            <v>0</v>
          </cell>
          <cell r="L8486">
            <v>0</v>
          </cell>
          <cell r="M8486">
            <v>0</v>
          </cell>
          <cell r="N8486">
            <v>0</v>
          </cell>
          <cell r="O8486">
            <v>0</v>
          </cell>
          <cell r="P8486">
            <v>0</v>
          </cell>
          <cell r="Q8486">
            <v>0</v>
          </cell>
          <cell r="R8486">
            <v>0</v>
          </cell>
          <cell r="S8486">
            <v>0</v>
          </cell>
          <cell r="T8486">
            <v>0</v>
          </cell>
          <cell r="U8486">
            <v>0</v>
          </cell>
          <cell r="V8486">
            <v>0</v>
          </cell>
          <cell r="W8486">
            <v>0</v>
          </cell>
          <cell r="X8486">
            <v>0</v>
          </cell>
          <cell r="Y8486">
            <v>0</v>
          </cell>
          <cell r="Z8486">
            <v>0</v>
          </cell>
          <cell r="AA8486">
            <v>0</v>
          </cell>
          <cell r="AB8486">
            <v>0</v>
          </cell>
          <cell r="AC8486">
            <v>0</v>
          </cell>
          <cell r="AD8486">
            <v>0</v>
          </cell>
          <cell r="AE8486">
            <v>0</v>
          </cell>
          <cell r="AF8486">
            <v>0</v>
          </cell>
          <cell r="AG8486">
            <v>0</v>
          </cell>
          <cell r="AH8486">
            <v>0</v>
          </cell>
          <cell r="AI8486">
            <v>0</v>
          </cell>
        </row>
        <row r="8487">
          <cell r="B8487">
            <v>0</v>
          </cell>
          <cell r="C8487">
            <v>0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  <cell r="I8487">
            <v>0</v>
          </cell>
          <cell r="J8487">
            <v>0</v>
          </cell>
          <cell r="K8487">
            <v>0</v>
          </cell>
          <cell r="L8487">
            <v>0</v>
          </cell>
          <cell r="M8487">
            <v>0</v>
          </cell>
          <cell r="N8487">
            <v>0</v>
          </cell>
          <cell r="O8487">
            <v>0</v>
          </cell>
          <cell r="P8487">
            <v>0</v>
          </cell>
          <cell r="Q8487">
            <v>0</v>
          </cell>
          <cell r="R8487">
            <v>0</v>
          </cell>
          <cell r="S8487">
            <v>0</v>
          </cell>
          <cell r="T8487">
            <v>0</v>
          </cell>
          <cell r="U8487">
            <v>0</v>
          </cell>
          <cell r="V8487">
            <v>0</v>
          </cell>
          <cell r="W8487">
            <v>0</v>
          </cell>
          <cell r="X8487">
            <v>0</v>
          </cell>
          <cell r="Y8487">
            <v>0</v>
          </cell>
          <cell r="Z8487">
            <v>0</v>
          </cell>
          <cell r="AA8487">
            <v>0</v>
          </cell>
          <cell r="AB8487">
            <v>0</v>
          </cell>
          <cell r="AC8487">
            <v>0</v>
          </cell>
          <cell r="AD8487">
            <v>0</v>
          </cell>
          <cell r="AE8487">
            <v>0</v>
          </cell>
          <cell r="AF8487">
            <v>0</v>
          </cell>
          <cell r="AG8487">
            <v>0</v>
          </cell>
          <cell r="AH8487">
            <v>0</v>
          </cell>
          <cell r="AI8487">
            <v>0</v>
          </cell>
        </row>
        <row r="8488">
          <cell r="B8488">
            <v>0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0</v>
          </cell>
          <cell r="H8488">
            <v>0</v>
          </cell>
          <cell r="I8488">
            <v>0</v>
          </cell>
          <cell r="J8488">
            <v>0</v>
          </cell>
          <cell r="K8488">
            <v>0</v>
          </cell>
          <cell r="L8488">
            <v>0</v>
          </cell>
          <cell r="M8488">
            <v>0</v>
          </cell>
          <cell r="N8488">
            <v>0</v>
          </cell>
          <cell r="O8488">
            <v>0</v>
          </cell>
          <cell r="P8488">
            <v>0</v>
          </cell>
          <cell r="Q8488">
            <v>0</v>
          </cell>
          <cell r="R8488">
            <v>0</v>
          </cell>
          <cell r="S8488">
            <v>0</v>
          </cell>
          <cell r="T8488">
            <v>0</v>
          </cell>
          <cell r="U8488">
            <v>0</v>
          </cell>
          <cell r="V8488">
            <v>0</v>
          </cell>
          <cell r="W8488">
            <v>0</v>
          </cell>
          <cell r="X8488">
            <v>0</v>
          </cell>
          <cell r="Y8488">
            <v>0</v>
          </cell>
          <cell r="Z8488">
            <v>0</v>
          </cell>
          <cell r="AA8488">
            <v>0</v>
          </cell>
          <cell r="AB8488">
            <v>0</v>
          </cell>
          <cell r="AC8488">
            <v>0</v>
          </cell>
          <cell r="AD8488">
            <v>0</v>
          </cell>
          <cell r="AE8488">
            <v>0</v>
          </cell>
          <cell r="AF8488">
            <v>0</v>
          </cell>
          <cell r="AG8488">
            <v>0</v>
          </cell>
          <cell r="AH8488">
            <v>0</v>
          </cell>
          <cell r="AI8488">
            <v>0</v>
          </cell>
        </row>
        <row r="8489">
          <cell r="B8489">
            <v>0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0</v>
          </cell>
          <cell r="H8489">
            <v>0</v>
          </cell>
          <cell r="I8489">
            <v>0</v>
          </cell>
          <cell r="J8489">
            <v>0</v>
          </cell>
          <cell r="K8489">
            <v>0</v>
          </cell>
          <cell r="L8489">
            <v>0</v>
          </cell>
          <cell r="M8489">
            <v>0</v>
          </cell>
          <cell r="N8489">
            <v>0</v>
          </cell>
          <cell r="O8489">
            <v>0</v>
          </cell>
          <cell r="P8489">
            <v>0</v>
          </cell>
          <cell r="Q8489">
            <v>0</v>
          </cell>
          <cell r="R8489">
            <v>0</v>
          </cell>
          <cell r="S8489">
            <v>0</v>
          </cell>
          <cell r="T8489">
            <v>0</v>
          </cell>
          <cell r="U8489">
            <v>0</v>
          </cell>
          <cell r="V8489">
            <v>0</v>
          </cell>
          <cell r="W8489">
            <v>0</v>
          </cell>
          <cell r="X8489">
            <v>0</v>
          </cell>
          <cell r="Y8489">
            <v>0</v>
          </cell>
          <cell r="Z8489">
            <v>0</v>
          </cell>
          <cell r="AA8489">
            <v>0</v>
          </cell>
          <cell r="AB8489">
            <v>0</v>
          </cell>
          <cell r="AC8489">
            <v>0</v>
          </cell>
          <cell r="AD8489">
            <v>0</v>
          </cell>
          <cell r="AE8489">
            <v>0</v>
          </cell>
          <cell r="AF8489">
            <v>0</v>
          </cell>
          <cell r="AG8489">
            <v>0</v>
          </cell>
          <cell r="AH8489">
            <v>0</v>
          </cell>
          <cell r="AI8489">
            <v>0</v>
          </cell>
        </row>
        <row r="8490">
          <cell r="B8490">
            <v>0</v>
          </cell>
          <cell r="C8490">
            <v>0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  <cell r="I8490">
            <v>0</v>
          </cell>
          <cell r="J8490">
            <v>0</v>
          </cell>
          <cell r="K8490">
            <v>0</v>
          </cell>
          <cell r="L8490">
            <v>0</v>
          </cell>
          <cell r="M8490">
            <v>0</v>
          </cell>
          <cell r="N8490">
            <v>0</v>
          </cell>
          <cell r="O8490">
            <v>0</v>
          </cell>
          <cell r="P8490">
            <v>0</v>
          </cell>
          <cell r="Q8490">
            <v>0</v>
          </cell>
          <cell r="R8490">
            <v>0</v>
          </cell>
          <cell r="S8490">
            <v>0</v>
          </cell>
          <cell r="T8490">
            <v>0</v>
          </cell>
          <cell r="U8490">
            <v>0</v>
          </cell>
          <cell r="V8490">
            <v>0</v>
          </cell>
          <cell r="W8490">
            <v>0</v>
          </cell>
          <cell r="X8490">
            <v>0</v>
          </cell>
          <cell r="Y8490">
            <v>0</v>
          </cell>
          <cell r="Z8490">
            <v>0</v>
          </cell>
          <cell r="AA8490">
            <v>0</v>
          </cell>
          <cell r="AB8490">
            <v>0</v>
          </cell>
          <cell r="AC8490">
            <v>0</v>
          </cell>
          <cell r="AD8490">
            <v>0</v>
          </cell>
          <cell r="AE8490">
            <v>0</v>
          </cell>
          <cell r="AF8490">
            <v>0</v>
          </cell>
          <cell r="AG8490">
            <v>0</v>
          </cell>
          <cell r="AH8490">
            <v>0</v>
          </cell>
          <cell r="AI8490">
            <v>0</v>
          </cell>
        </row>
        <row r="8491">
          <cell r="B8491">
            <v>0</v>
          </cell>
          <cell r="C8491">
            <v>0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  <cell r="I8491">
            <v>0</v>
          </cell>
          <cell r="J8491">
            <v>0</v>
          </cell>
          <cell r="K8491">
            <v>0</v>
          </cell>
          <cell r="L8491">
            <v>0</v>
          </cell>
          <cell r="M8491">
            <v>0</v>
          </cell>
          <cell r="N8491">
            <v>0</v>
          </cell>
          <cell r="O8491">
            <v>0</v>
          </cell>
          <cell r="P8491">
            <v>0</v>
          </cell>
          <cell r="Q8491">
            <v>0</v>
          </cell>
          <cell r="R8491">
            <v>0</v>
          </cell>
          <cell r="S8491">
            <v>0</v>
          </cell>
          <cell r="T8491">
            <v>0</v>
          </cell>
          <cell r="U8491">
            <v>0</v>
          </cell>
          <cell r="V8491">
            <v>0</v>
          </cell>
          <cell r="W8491">
            <v>0</v>
          </cell>
          <cell r="X8491">
            <v>0</v>
          </cell>
          <cell r="Y8491">
            <v>0</v>
          </cell>
          <cell r="Z8491">
            <v>0</v>
          </cell>
          <cell r="AA8491">
            <v>0</v>
          </cell>
          <cell r="AB8491">
            <v>0</v>
          </cell>
          <cell r="AC8491">
            <v>0</v>
          </cell>
          <cell r="AD8491">
            <v>0</v>
          </cell>
          <cell r="AE8491">
            <v>0</v>
          </cell>
          <cell r="AF8491">
            <v>0</v>
          </cell>
          <cell r="AG8491">
            <v>0</v>
          </cell>
          <cell r="AH8491">
            <v>0</v>
          </cell>
          <cell r="AI8491">
            <v>0</v>
          </cell>
        </row>
        <row r="8492">
          <cell r="B8492">
            <v>0</v>
          </cell>
          <cell r="C8492">
            <v>0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  <cell r="I8492">
            <v>0</v>
          </cell>
          <cell r="J8492">
            <v>0</v>
          </cell>
          <cell r="K8492">
            <v>0</v>
          </cell>
          <cell r="L8492">
            <v>0</v>
          </cell>
          <cell r="M8492">
            <v>0</v>
          </cell>
          <cell r="N8492">
            <v>0</v>
          </cell>
          <cell r="O8492">
            <v>0</v>
          </cell>
          <cell r="P8492">
            <v>0</v>
          </cell>
          <cell r="Q8492">
            <v>0</v>
          </cell>
          <cell r="R8492">
            <v>0</v>
          </cell>
          <cell r="S8492">
            <v>0</v>
          </cell>
          <cell r="T8492">
            <v>0</v>
          </cell>
          <cell r="U8492">
            <v>0</v>
          </cell>
          <cell r="V8492">
            <v>0</v>
          </cell>
          <cell r="W8492">
            <v>0</v>
          </cell>
          <cell r="X8492">
            <v>0</v>
          </cell>
          <cell r="Y8492">
            <v>0</v>
          </cell>
          <cell r="Z8492">
            <v>0</v>
          </cell>
          <cell r="AA8492">
            <v>0</v>
          </cell>
          <cell r="AB8492">
            <v>0</v>
          </cell>
          <cell r="AC8492">
            <v>0</v>
          </cell>
          <cell r="AD8492">
            <v>0</v>
          </cell>
          <cell r="AE8492">
            <v>0</v>
          </cell>
          <cell r="AF8492">
            <v>0</v>
          </cell>
          <cell r="AG8492">
            <v>0</v>
          </cell>
          <cell r="AH8492">
            <v>0</v>
          </cell>
          <cell r="AI8492">
            <v>0</v>
          </cell>
        </row>
        <row r="8493">
          <cell r="B8493">
            <v>0</v>
          </cell>
          <cell r="C8493">
            <v>0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  <cell r="I8493">
            <v>0</v>
          </cell>
          <cell r="J8493">
            <v>0</v>
          </cell>
          <cell r="K8493">
            <v>0</v>
          </cell>
          <cell r="L8493">
            <v>0</v>
          </cell>
          <cell r="M8493">
            <v>0</v>
          </cell>
          <cell r="N8493">
            <v>0</v>
          </cell>
          <cell r="O8493">
            <v>0</v>
          </cell>
          <cell r="P8493">
            <v>0</v>
          </cell>
          <cell r="Q8493">
            <v>0</v>
          </cell>
          <cell r="R8493">
            <v>0</v>
          </cell>
          <cell r="S8493">
            <v>0</v>
          </cell>
          <cell r="T8493">
            <v>0</v>
          </cell>
          <cell r="U8493">
            <v>0</v>
          </cell>
          <cell r="V8493">
            <v>0</v>
          </cell>
          <cell r="W8493">
            <v>0</v>
          </cell>
          <cell r="X8493">
            <v>0</v>
          </cell>
          <cell r="Y8493">
            <v>0</v>
          </cell>
          <cell r="Z8493">
            <v>0</v>
          </cell>
          <cell r="AA8493">
            <v>0</v>
          </cell>
          <cell r="AB8493">
            <v>0</v>
          </cell>
          <cell r="AC8493">
            <v>0</v>
          </cell>
          <cell r="AD8493">
            <v>0</v>
          </cell>
          <cell r="AE8493">
            <v>0</v>
          </cell>
          <cell r="AF8493">
            <v>0</v>
          </cell>
          <cell r="AG8493">
            <v>0</v>
          </cell>
          <cell r="AH8493">
            <v>0</v>
          </cell>
          <cell r="AI8493">
            <v>0</v>
          </cell>
        </row>
        <row r="8494">
          <cell r="B8494">
            <v>0</v>
          </cell>
          <cell r="C8494">
            <v>0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  <cell r="I8494">
            <v>0</v>
          </cell>
          <cell r="J8494">
            <v>0</v>
          </cell>
          <cell r="K8494">
            <v>0</v>
          </cell>
          <cell r="L8494">
            <v>0</v>
          </cell>
          <cell r="M8494">
            <v>0</v>
          </cell>
          <cell r="N8494">
            <v>0</v>
          </cell>
          <cell r="O8494">
            <v>0</v>
          </cell>
          <cell r="P8494">
            <v>0</v>
          </cell>
          <cell r="Q8494">
            <v>0</v>
          </cell>
          <cell r="R8494">
            <v>0</v>
          </cell>
          <cell r="S8494">
            <v>0</v>
          </cell>
          <cell r="T8494">
            <v>0</v>
          </cell>
          <cell r="U8494">
            <v>0</v>
          </cell>
          <cell r="V8494">
            <v>0</v>
          </cell>
          <cell r="W8494">
            <v>0</v>
          </cell>
          <cell r="X8494">
            <v>0</v>
          </cell>
          <cell r="Y8494">
            <v>0</v>
          </cell>
          <cell r="Z8494">
            <v>0</v>
          </cell>
          <cell r="AA8494">
            <v>0</v>
          </cell>
          <cell r="AB8494">
            <v>0</v>
          </cell>
          <cell r="AC8494">
            <v>0</v>
          </cell>
          <cell r="AD8494">
            <v>0</v>
          </cell>
          <cell r="AE8494">
            <v>0</v>
          </cell>
          <cell r="AF8494">
            <v>0</v>
          </cell>
          <cell r="AG8494">
            <v>0</v>
          </cell>
          <cell r="AH8494">
            <v>0</v>
          </cell>
          <cell r="AI8494">
            <v>0</v>
          </cell>
        </row>
        <row r="8495">
          <cell r="B8495">
            <v>0</v>
          </cell>
          <cell r="C8495">
            <v>0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  <cell r="I8495">
            <v>0</v>
          </cell>
          <cell r="J8495">
            <v>0</v>
          </cell>
          <cell r="K8495">
            <v>0</v>
          </cell>
          <cell r="L8495">
            <v>0</v>
          </cell>
          <cell r="M8495">
            <v>0</v>
          </cell>
          <cell r="N8495">
            <v>0</v>
          </cell>
          <cell r="O8495">
            <v>0</v>
          </cell>
          <cell r="P8495">
            <v>0</v>
          </cell>
          <cell r="Q8495">
            <v>0</v>
          </cell>
          <cell r="R8495">
            <v>0</v>
          </cell>
          <cell r="S8495">
            <v>0</v>
          </cell>
          <cell r="T8495">
            <v>0</v>
          </cell>
          <cell r="U8495">
            <v>0</v>
          </cell>
          <cell r="V8495">
            <v>0</v>
          </cell>
          <cell r="W8495">
            <v>0</v>
          </cell>
          <cell r="X8495">
            <v>0</v>
          </cell>
          <cell r="Y8495">
            <v>0</v>
          </cell>
          <cell r="Z8495">
            <v>0</v>
          </cell>
          <cell r="AA8495">
            <v>0</v>
          </cell>
          <cell r="AB8495">
            <v>0</v>
          </cell>
          <cell r="AC8495">
            <v>0</v>
          </cell>
          <cell r="AD8495">
            <v>0</v>
          </cell>
          <cell r="AE8495">
            <v>0</v>
          </cell>
          <cell r="AF8495">
            <v>0</v>
          </cell>
          <cell r="AG8495">
            <v>0</v>
          </cell>
          <cell r="AH8495">
            <v>0</v>
          </cell>
          <cell r="AI8495">
            <v>0</v>
          </cell>
        </row>
        <row r="8496">
          <cell r="B8496">
            <v>0</v>
          </cell>
          <cell r="C8496">
            <v>0</v>
          </cell>
          <cell r="D8496">
            <v>0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  <cell r="I8496">
            <v>0</v>
          </cell>
          <cell r="J8496">
            <v>0</v>
          </cell>
          <cell r="K8496">
            <v>0</v>
          </cell>
          <cell r="L8496">
            <v>0</v>
          </cell>
          <cell r="M8496">
            <v>0</v>
          </cell>
          <cell r="N8496">
            <v>0</v>
          </cell>
          <cell r="O8496">
            <v>0</v>
          </cell>
          <cell r="P8496">
            <v>0</v>
          </cell>
          <cell r="Q8496">
            <v>0</v>
          </cell>
          <cell r="R8496">
            <v>0</v>
          </cell>
          <cell r="S8496">
            <v>0</v>
          </cell>
          <cell r="T8496">
            <v>0</v>
          </cell>
          <cell r="U8496">
            <v>0</v>
          </cell>
          <cell r="V8496">
            <v>0</v>
          </cell>
          <cell r="W8496">
            <v>0</v>
          </cell>
          <cell r="X8496">
            <v>0</v>
          </cell>
          <cell r="Y8496">
            <v>0</v>
          </cell>
          <cell r="Z8496">
            <v>0</v>
          </cell>
          <cell r="AA8496">
            <v>0</v>
          </cell>
          <cell r="AB8496">
            <v>0</v>
          </cell>
          <cell r="AC8496">
            <v>0</v>
          </cell>
          <cell r="AD8496">
            <v>0</v>
          </cell>
          <cell r="AE8496">
            <v>0</v>
          </cell>
          <cell r="AF8496">
            <v>0</v>
          </cell>
          <cell r="AG8496">
            <v>0</v>
          </cell>
          <cell r="AH8496">
            <v>0</v>
          </cell>
          <cell r="AI8496">
            <v>0</v>
          </cell>
        </row>
        <row r="8497">
          <cell r="B8497">
            <v>0</v>
          </cell>
          <cell r="C8497">
            <v>0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  <cell r="I8497">
            <v>0</v>
          </cell>
          <cell r="J8497">
            <v>0</v>
          </cell>
          <cell r="K8497">
            <v>0</v>
          </cell>
          <cell r="L8497">
            <v>0</v>
          </cell>
          <cell r="M8497">
            <v>0</v>
          </cell>
          <cell r="N8497">
            <v>0</v>
          </cell>
          <cell r="O8497">
            <v>0</v>
          </cell>
          <cell r="P8497">
            <v>0</v>
          </cell>
          <cell r="Q8497">
            <v>0</v>
          </cell>
          <cell r="R8497">
            <v>0</v>
          </cell>
          <cell r="S8497">
            <v>0</v>
          </cell>
          <cell r="T8497">
            <v>0</v>
          </cell>
          <cell r="U8497">
            <v>0</v>
          </cell>
          <cell r="V8497">
            <v>0</v>
          </cell>
          <cell r="W8497">
            <v>0</v>
          </cell>
          <cell r="X8497">
            <v>0</v>
          </cell>
          <cell r="Y8497">
            <v>0</v>
          </cell>
          <cell r="Z8497">
            <v>0</v>
          </cell>
          <cell r="AA8497">
            <v>0</v>
          </cell>
          <cell r="AB8497">
            <v>0</v>
          </cell>
          <cell r="AC8497">
            <v>0</v>
          </cell>
          <cell r="AD8497">
            <v>0</v>
          </cell>
          <cell r="AE8497">
            <v>0</v>
          </cell>
          <cell r="AF8497">
            <v>0</v>
          </cell>
          <cell r="AG8497">
            <v>0</v>
          </cell>
          <cell r="AH8497">
            <v>0</v>
          </cell>
          <cell r="AI8497">
            <v>0</v>
          </cell>
        </row>
        <row r="8498">
          <cell r="B8498">
            <v>0</v>
          </cell>
          <cell r="C8498">
            <v>0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  <cell r="I8498">
            <v>0</v>
          </cell>
          <cell r="J8498">
            <v>0</v>
          </cell>
          <cell r="K8498">
            <v>0</v>
          </cell>
          <cell r="L8498">
            <v>0</v>
          </cell>
          <cell r="M8498">
            <v>0</v>
          </cell>
          <cell r="N8498">
            <v>0</v>
          </cell>
          <cell r="O8498">
            <v>0</v>
          </cell>
          <cell r="P8498">
            <v>0</v>
          </cell>
          <cell r="Q8498">
            <v>0</v>
          </cell>
          <cell r="R8498">
            <v>0</v>
          </cell>
          <cell r="S8498">
            <v>0</v>
          </cell>
          <cell r="T8498">
            <v>0</v>
          </cell>
          <cell r="U8498">
            <v>0</v>
          </cell>
          <cell r="V8498">
            <v>0</v>
          </cell>
          <cell r="W8498">
            <v>0</v>
          </cell>
          <cell r="X8498">
            <v>0</v>
          </cell>
          <cell r="Y8498">
            <v>0</v>
          </cell>
          <cell r="Z8498">
            <v>0</v>
          </cell>
          <cell r="AA8498">
            <v>0</v>
          </cell>
          <cell r="AB8498">
            <v>0</v>
          </cell>
          <cell r="AC8498">
            <v>0</v>
          </cell>
          <cell r="AD8498">
            <v>0</v>
          </cell>
          <cell r="AE8498">
            <v>0</v>
          </cell>
          <cell r="AF8498">
            <v>0</v>
          </cell>
          <cell r="AG8498">
            <v>0</v>
          </cell>
          <cell r="AH8498">
            <v>0</v>
          </cell>
          <cell r="AI8498">
            <v>0</v>
          </cell>
        </row>
        <row r="8499">
          <cell r="B8499">
            <v>0</v>
          </cell>
          <cell r="C8499">
            <v>0</v>
          </cell>
          <cell r="D8499">
            <v>0</v>
          </cell>
          <cell r="E8499">
            <v>0</v>
          </cell>
          <cell r="F8499">
            <v>0</v>
          </cell>
          <cell r="G8499">
            <v>0</v>
          </cell>
          <cell r="H8499">
            <v>0</v>
          </cell>
          <cell r="I8499">
            <v>0</v>
          </cell>
          <cell r="J8499">
            <v>0</v>
          </cell>
          <cell r="K8499">
            <v>0</v>
          </cell>
          <cell r="L8499">
            <v>0</v>
          </cell>
          <cell r="M8499">
            <v>0</v>
          </cell>
          <cell r="N8499">
            <v>0</v>
          </cell>
          <cell r="O8499">
            <v>0</v>
          </cell>
          <cell r="P8499">
            <v>0</v>
          </cell>
          <cell r="Q8499">
            <v>0</v>
          </cell>
          <cell r="R8499">
            <v>0</v>
          </cell>
          <cell r="S8499">
            <v>0</v>
          </cell>
          <cell r="T8499">
            <v>0</v>
          </cell>
          <cell r="U8499">
            <v>0</v>
          </cell>
          <cell r="V8499">
            <v>0</v>
          </cell>
          <cell r="W8499">
            <v>0</v>
          </cell>
          <cell r="X8499">
            <v>0</v>
          </cell>
          <cell r="Y8499">
            <v>0</v>
          </cell>
          <cell r="Z8499">
            <v>0</v>
          </cell>
          <cell r="AA8499">
            <v>0</v>
          </cell>
          <cell r="AB8499">
            <v>0</v>
          </cell>
          <cell r="AC8499">
            <v>0</v>
          </cell>
          <cell r="AD8499">
            <v>0</v>
          </cell>
          <cell r="AE8499">
            <v>0</v>
          </cell>
          <cell r="AF8499">
            <v>0</v>
          </cell>
          <cell r="AG8499">
            <v>0</v>
          </cell>
          <cell r="AH8499">
            <v>0</v>
          </cell>
          <cell r="AI8499">
            <v>0</v>
          </cell>
        </row>
        <row r="8500">
          <cell r="B8500">
            <v>0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0</v>
          </cell>
          <cell r="H8500">
            <v>0</v>
          </cell>
          <cell r="I8500">
            <v>0</v>
          </cell>
          <cell r="J8500">
            <v>0</v>
          </cell>
          <cell r="K8500">
            <v>0</v>
          </cell>
          <cell r="L8500">
            <v>0</v>
          </cell>
          <cell r="M8500">
            <v>0</v>
          </cell>
          <cell r="N8500">
            <v>0</v>
          </cell>
          <cell r="O8500">
            <v>0</v>
          </cell>
          <cell r="P8500">
            <v>0</v>
          </cell>
          <cell r="Q8500">
            <v>0</v>
          </cell>
          <cell r="R8500">
            <v>0</v>
          </cell>
          <cell r="S8500">
            <v>0</v>
          </cell>
          <cell r="T8500">
            <v>0</v>
          </cell>
          <cell r="U8500">
            <v>0</v>
          </cell>
          <cell r="V8500">
            <v>0</v>
          </cell>
          <cell r="W8500">
            <v>0</v>
          </cell>
          <cell r="X8500">
            <v>0</v>
          </cell>
          <cell r="Y8500">
            <v>0</v>
          </cell>
          <cell r="Z8500">
            <v>0</v>
          </cell>
          <cell r="AA8500">
            <v>0</v>
          </cell>
          <cell r="AB8500">
            <v>0</v>
          </cell>
          <cell r="AC8500">
            <v>0</v>
          </cell>
          <cell r="AD8500">
            <v>0</v>
          </cell>
          <cell r="AE8500">
            <v>0</v>
          </cell>
          <cell r="AF8500">
            <v>0</v>
          </cell>
          <cell r="AG8500">
            <v>0</v>
          </cell>
          <cell r="AH8500">
            <v>0</v>
          </cell>
          <cell r="AI8500">
            <v>0</v>
          </cell>
        </row>
        <row r="8501">
          <cell r="B8501">
            <v>0</v>
          </cell>
          <cell r="C8501">
            <v>0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  <cell r="I8501">
            <v>0</v>
          </cell>
          <cell r="J8501">
            <v>0</v>
          </cell>
          <cell r="K8501">
            <v>0</v>
          </cell>
          <cell r="L8501">
            <v>0</v>
          </cell>
          <cell r="M8501">
            <v>0</v>
          </cell>
          <cell r="N8501">
            <v>0</v>
          </cell>
          <cell r="O8501">
            <v>0</v>
          </cell>
          <cell r="P8501">
            <v>0</v>
          </cell>
          <cell r="Q8501">
            <v>0</v>
          </cell>
          <cell r="R8501">
            <v>0</v>
          </cell>
          <cell r="S8501">
            <v>0</v>
          </cell>
          <cell r="T8501">
            <v>0</v>
          </cell>
          <cell r="U8501">
            <v>0</v>
          </cell>
          <cell r="V8501">
            <v>0</v>
          </cell>
          <cell r="W8501">
            <v>0</v>
          </cell>
          <cell r="X8501">
            <v>0</v>
          </cell>
          <cell r="Y8501">
            <v>0</v>
          </cell>
          <cell r="Z8501">
            <v>0</v>
          </cell>
          <cell r="AA8501">
            <v>0</v>
          </cell>
          <cell r="AB8501">
            <v>0</v>
          </cell>
          <cell r="AC8501">
            <v>0</v>
          </cell>
          <cell r="AD8501">
            <v>0</v>
          </cell>
          <cell r="AE8501">
            <v>0</v>
          </cell>
          <cell r="AF8501">
            <v>0</v>
          </cell>
          <cell r="AG8501">
            <v>0</v>
          </cell>
          <cell r="AH8501">
            <v>0</v>
          </cell>
          <cell r="AI8501">
            <v>0</v>
          </cell>
        </row>
        <row r="8502">
          <cell r="B8502">
            <v>0</v>
          </cell>
          <cell r="C8502">
            <v>0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  <cell r="I8502">
            <v>0</v>
          </cell>
          <cell r="J8502">
            <v>0</v>
          </cell>
          <cell r="K8502">
            <v>0</v>
          </cell>
          <cell r="L8502">
            <v>0</v>
          </cell>
          <cell r="M8502">
            <v>0</v>
          </cell>
          <cell r="N8502">
            <v>0</v>
          </cell>
          <cell r="O8502">
            <v>0</v>
          </cell>
          <cell r="P8502">
            <v>0</v>
          </cell>
          <cell r="Q8502">
            <v>0</v>
          </cell>
          <cell r="R8502">
            <v>0</v>
          </cell>
          <cell r="S8502">
            <v>0</v>
          </cell>
          <cell r="T8502">
            <v>0</v>
          </cell>
          <cell r="U8502">
            <v>0</v>
          </cell>
          <cell r="V8502">
            <v>0</v>
          </cell>
          <cell r="W8502">
            <v>0</v>
          </cell>
          <cell r="X8502">
            <v>0</v>
          </cell>
          <cell r="Y8502">
            <v>0</v>
          </cell>
          <cell r="Z8502">
            <v>0</v>
          </cell>
          <cell r="AA8502">
            <v>0</v>
          </cell>
          <cell r="AB8502">
            <v>0</v>
          </cell>
          <cell r="AC8502">
            <v>0</v>
          </cell>
          <cell r="AD8502">
            <v>0</v>
          </cell>
          <cell r="AE8502">
            <v>0</v>
          </cell>
          <cell r="AF8502">
            <v>0</v>
          </cell>
          <cell r="AG8502">
            <v>0</v>
          </cell>
          <cell r="AH8502">
            <v>0</v>
          </cell>
          <cell r="AI8502">
            <v>0</v>
          </cell>
        </row>
        <row r="8503">
          <cell r="B8503">
            <v>0</v>
          </cell>
          <cell r="C8503">
            <v>0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  <cell r="I8503">
            <v>0</v>
          </cell>
          <cell r="J8503">
            <v>0</v>
          </cell>
          <cell r="K8503">
            <v>0</v>
          </cell>
          <cell r="L8503">
            <v>0</v>
          </cell>
          <cell r="M8503">
            <v>0</v>
          </cell>
          <cell r="N8503">
            <v>0</v>
          </cell>
          <cell r="O8503">
            <v>0</v>
          </cell>
          <cell r="P8503">
            <v>0</v>
          </cell>
          <cell r="Q8503">
            <v>0</v>
          </cell>
          <cell r="R8503">
            <v>0</v>
          </cell>
          <cell r="S8503">
            <v>0</v>
          </cell>
          <cell r="T8503">
            <v>0</v>
          </cell>
          <cell r="U8503">
            <v>0</v>
          </cell>
          <cell r="V8503">
            <v>0</v>
          </cell>
          <cell r="W8503">
            <v>0</v>
          </cell>
          <cell r="X8503">
            <v>0</v>
          </cell>
          <cell r="Y8503">
            <v>0</v>
          </cell>
          <cell r="Z8503">
            <v>0</v>
          </cell>
          <cell r="AA8503">
            <v>0</v>
          </cell>
          <cell r="AB8503">
            <v>0</v>
          </cell>
          <cell r="AC8503">
            <v>0</v>
          </cell>
          <cell r="AD8503">
            <v>0</v>
          </cell>
          <cell r="AE8503">
            <v>0</v>
          </cell>
          <cell r="AF8503">
            <v>0</v>
          </cell>
          <cell r="AG8503">
            <v>0</v>
          </cell>
          <cell r="AH8503">
            <v>0</v>
          </cell>
          <cell r="AI8503">
            <v>0</v>
          </cell>
        </row>
        <row r="8504">
          <cell r="B8504">
            <v>0</v>
          </cell>
          <cell r="C8504">
            <v>0</v>
          </cell>
          <cell r="D8504">
            <v>0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  <cell r="I8504">
            <v>0</v>
          </cell>
          <cell r="J8504">
            <v>0</v>
          </cell>
          <cell r="K8504">
            <v>0</v>
          </cell>
          <cell r="L8504">
            <v>0</v>
          </cell>
          <cell r="M8504">
            <v>0</v>
          </cell>
          <cell r="N8504">
            <v>0</v>
          </cell>
          <cell r="O8504">
            <v>0</v>
          </cell>
          <cell r="P8504">
            <v>0</v>
          </cell>
          <cell r="Q8504">
            <v>0</v>
          </cell>
          <cell r="R8504">
            <v>0</v>
          </cell>
          <cell r="S8504">
            <v>0</v>
          </cell>
          <cell r="T8504">
            <v>0</v>
          </cell>
          <cell r="U8504">
            <v>0</v>
          </cell>
          <cell r="V8504">
            <v>0</v>
          </cell>
          <cell r="W8504">
            <v>0</v>
          </cell>
          <cell r="X8504">
            <v>0</v>
          </cell>
          <cell r="Y8504">
            <v>0</v>
          </cell>
          <cell r="Z8504">
            <v>0</v>
          </cell>
          <cell r="AA8504">
            <v>0</v>
          </cell>
          <cell r="AB8504">
            <v>0</v>
          </cell>
          <cell r="AC8504">
            <v>0</v>
          </cell>
          <cell r="AD8504">
            <v>0</v>
          </cell>
          <cell r="AE8504">
            <v>0</v>
          </cell>
          <cell r="AF8504">
            <v>0</v>
          </cell>
          <cell r="AG8504">
            <v>0</v>
          </cell>
          <cell r="AH8504">
            <v>0</v>
          </cell>
          <cell r="AI8504">
            <v>0</v>
          </cell>
        </row>
        <row r="8505"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0</v>
          </cell>
          <cell r="H8505">
            <v>0</v>
          </cell>
          <cell r="I8505">
            <v>0</v>
          </cell>
          <cell r="J8505">
            <v>0</v>
          </cell>
          <cell r="K8505">
            <v>0</v>
          </cell>
          <cell r="L8505">
            <v>0</v>
          </cell>
          <cell r="M8505">
            <v>0</v>
          </cell>
          <cell r="N8505">
            <v>0</v>
          </cell>
          <cell r="O8505">
            <v>0</v>
          </cell>
          <cell r="P8505">
            <v>0</v>
          </cell>
          <cell r="Q8505">
            <v>0</v>
          </cell>
          <cell r="R8505">
            <v>0</v>
          </cell>
          <cell r="S8505">
            <v>0</v>
          </cell>
          <cell r="T8505">
            <v>0</v>
          </cell>
          <cell r="U8505">
            <v>0</v>
          </cell>
          <cell r="V8505">
            <v>0</v>
          </cell>
          <cell r="W8505">
            <v>0</v>
          </cell>
          <cell r="X8505">
            <v>0</v>
          </cell>
          <cell r="Y8505">
            <v>0</v>
          </cell>
          <cell r="Z8505">
            <v>0</v>
          </cell>
          <cell r="AA8505">
            <v>0</v>
          </cell>
          <cell r="AB8505">
            <v>0</v>
          </cell>
          <cell r="AC8505">
            <v>0</v>
          </cell>
          <cell r="AD8505">
            <v>0</v>
          </cell>
          <cell r="AE8505">
            <v>0</v>
          </cell>
          <cell r="AF8505">
            <v>0</v>
          </cell>
          <cell r="AG8505">
            <v>0</v>
          </cell>
          <cell r="AH8505">
            <v>0</v>
          </cell>
          <cell r="AI8505">
            <v>0</v>
          </cell>
        </row>
        <row r="8506">
          <cell r="B8506">
            <v>0</v>
          </cell>
          <cell r="C8506">
            <v>0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  <cell r="I8506">
            <v>0</v>
          </cell>
          <cell r="J8506">
            <v>0</v>
          </cell>
          <cell r="K8506">
            <v>0</v>
          </cell>
          <cell r="L8506">
            <v>0</v>
          </cell>
          <cell r="M8506">
            <v>0</v>
          </cell>
          <cell r="N8506">
            <v>0</v>
          </cell>
          <cell r="O8506">
            <v>0</v>
          </cell>
          <cell r="P8506">
            <v>0</v>
          </cell>
          <cell r="Q8506">
            <v>0</v>
          </cell>
          <cell r="R8506">
            <v>0</v>
          </cell>
          <cell r="S8506">
            <v>0</v>
          </cell>
          <cell r="T8506">
            <v>0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  <cell r="Y8506">
            <v>0</v>
          </cell>
          <cell r="Z8506">
            <v>0</v>
          </cell>
          <cell r="AA8506">
            <v>0</v>
          </cell>
          <cell r="AB8506">
            <v>0</v>
          </cell>
          <cell r="AC8506">
            <v>0</v>
          </cell>
          <cell r="AD8506">
            <v>0</v>
          </cell>
          <cell r="AE8506">
            <v>0</v>
          </cell>
          <cell r="AF8506">
            <v>0</v>
          </cell>
          <cell r="AG8506">
            <v>0</v>
          </cell>
          <cell r="AH8506">
            <v>0</v>
          </cell>
          <cell r="AI8506">
            <v>0</v>
          </cell>
        </row>
        <row r="8507">
          <cell r="B8507">
            <v>0</v>
          </cell>
          <cell r="C8507">
            <v>0</v>
          </cell>
          <cell r="D8507">
            <v>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  <cell r="I8507">
            <v>0</v>
          </cell>
          <cell r="J8507">
            <v>0</v>
          </cell>
          <cell r="K8507">
            <v>0</v>
          </cell>
          <cell r="L8507">
            <v>0</v>
          </cell>
          <cell r="M8507">
            <v>0</v>
          </cell>
          <cell r="N8507">
            <v>0</v>
          </cell>
          <cell r="O8507">
            <v>0</v>
          </cell>
          <cell r="P8507">
            <v>0</v>
          </cell>
          <cell r="Q8507">
            <v>0</v>
          </cell>
          <cell r="R8507">
            <v>0</v>
          </cell>
          <cell r="S8507">
            <v>0</v>
          </cell>
          <cell r="T8507">
            <v>0</v>
          </cell>
          <cell r="U8507">
            <v>0</v>
          </cell>
          <cell r="V8507">
            <v>0</v>
          </cell>
          <cell r="W8507">
            <v>0</v>
          </cell>
          <cell r="X8507">
            <v>0</v>
          </cell>
          <cell r="Y8507">
            <v>0</v>
          </cell>
          <cell r="Z8507">
            <v>0</v>
          </cell>
          <cell r="AA8507">
            <v>0</v>
          </cell>
          <cell r="AB8507">
            <v>0</v>
          </cell>
          <cell r="AC8507">
            <v>0</v>
          </cell>
          <cell r="AD8507">
            <v>0</v>
          </cell>
          <cell r="AE8507">
            <v>0</v>
          </cell>
          <cell r="AF8507">
            <v>0</v>
          </cell>
          <cell r="AG8507">
            <v>0</v>
          </cell>
          <cell r="AH8507">
            <v>0</v>
          </cell>
          <cell r="AI8507">
            <v>0</v>
          </cell>
        </row>
        <row r="8508">
          <cell r="B8508">
            <v>0</v>
          </cell>
          <cell r="C8508">
            <v>0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  <cell r="I8508">
            <v>0</v>
          </cell>
          <cell r="J8508">
            <v>0</v>
          </cell>
          <cell r="K8508">
            <v>0</v>
          </cell>
          <cell r="L8508">
            <v>0</v>
          </cell>
          <cell r="M8508">
            <v>0</v>
          </cell>
          <cell r="N8508">
            <v>0</v>
          </cell>
          <cell r="O8508">
            <v>0</v>
          </cell>
          <cell r="P8508">
            <v>0</v>
          </cell>
          <cell r="Q8508">
            <v>0</v>
          </cell>
          <cell r="R8508">
            <v>0</v>
          </cell>
          <cell r="S8508">
            <v>0</v>
          </cell>
          <cell r="T8508">
            <v>0</v>
          </cell>
          <cell r="U8508">
            <v>0</v>
          </cell>
          <cell r="V8508">
            <v>0</v>
          </cell>
          <cell r="W8508">
            <v>0</v>
          </cell>
          <cell r="X8508">
            <v>0</v>
          </cell>
          <cell r="Y8508">
            <v>0</v>
          </cell>
          <cell r="Z8508">
            <v>0</v>
          </cell>
          <cell r="AA8508">
            <v>0</v>
          </cell>
          <cell r="AB8508">
            <v>0</v>
          </cell>
          <cell r="AC8508">
            <v>0</v>
          </cell>
          <cell r="AD8508">
            <v>0</v>
          </cell>
          <cell r="AE8508">
            <v>0</v>
          </cell>
          <cell r="AF8508">
            <v>0</v>
          </cell>
          <cell r="AG8508">
            <v>0</v>
          </cell>
          <cell r="AH8508">
            <v>0</v>
          </cell>
          <cell r="AI8508">
            <v>0</v>
          </cell>
        </row>
        <row r="8509">
          <cell r="B8509">
            <v>0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0</v>
          </cell>
          <cell r="H8509">
            <v>0</v>
          </cell>
          <cell r="I8509">
            <v>0</v>
          </cell>
          <cell r="J8509">
            <v>0</v>
          </cell>
          <cell r="K8509">
            <v>0</v>
          </cell>
          <cell r="L8509">
            <v>0</v>
          </cell>
          <cell r="M8509">
            <v>0</v>
          </cell>
          <cell r="N8509">
            <v>0</v>
          </cell>
          <cell r="O8509">
            <v>0</v>
          </cell>
          <cell r="P8509">
            <v>0</v>
          </cell>
          <cell r="Q8509">
            <v>0</v>
          </cell>
          <cell r="R8509">
            <v>0</v>
          </cell>
          <cell r="S8509">
            <v>0</v>
          </cell>
          <cell r="T8509">
            <v>0</v>
          </cell>
          <cell r="U8509">
            <v>0</v>
          </cell>
          <cell r="V8509">
            <v>0</v>
          </cell>
          <cell r="W8509">
            <v>0</v>
          </cell>
          <cell r="X8509">
            <v>0</v>
          </cell>
          <cell r="Y8509">
            <v>0</v>
          </cell>
          <cell r="Z8509">
            <v>0</v>
          </cell>
          <cell r="AA8509">
            <v>0</v>
          </cell>
          <cell r="AB8509">
            <v>0</v>
          </cell>
          <cell r="AC8509">
            <v>0</v>
          </cell>
          <cell r="AD8509">
            <v>0</v>
          </cell>
          <cell r="AE8509">
            <v>0</v>
          </cell>
          <cell r="AF8509">
            <v>0</v>
          </cell>
          <cell r="AG8509">
            <v>0</v>
          </cell>
          <cell r="AH8509">
            <v>0</v>
          </cell>
          <cell r="AI8509">
            <v>0</v>
          </cell>
        </row>
        <row r="8510">
          <cell r="B8510">
            <v>0</v>
          </cell>
          <cell r="C8510">
            <v>0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  <cell r="I8510">
            <v>0</v>
          </cell>
          <cell r="J8510">
            <v>0</v>
          </cell>
          <cell r="K8510">
            <v>0</v>
          </cell>
          <cell r="L8510">
            <v>0</v>
          </cell>
          <cell r="M8510">
            <v>0</v>
          </cell>
          <cell r="N8510">
            <v>0</v>
          </cell>
          <cell r="O8510">
            <v>0</v>
          </cell>
          <cell r="P8510">
            <v>0</v>
          </cell>
          <cell r="Q8510">
            <v>0</v>
          </cell>
          <cell r="R8510">
            <v>0</v>
          </cell>
          <cell r="S8510">
            <v>0</v>
          </cell>
          <cell r="T8510">
            <v>0</v>
          </cell>
          <cell r="U8510">
            <v>0</v>
          </cell>
          <cell r="V8510">
            <v>0</v>
          </cell>
          <cell r="W8510">
            <v>0</v>
          </cell>
          <cell r="X8510">
            <v>0</v>
          </cell>
          <cell r="Y8510">
            <v>0</v>
          </cell>
          <cell r="Z8510">
            <v>0</v>
          </cell>
          <cell r="AA8510">
            <v>0</v>
          </cell>
          <cell r="AB8510">
            <v>0</v>
          </cell>
          <cell r="AC8510">
            <v>0</v>
          </cell>
          <cell r="AD8510">
            <v>0</v>
          </cell>
          <cell r="AE8510">
            <v>0</v>
          </cell>
          <cell r="AF8510">
            <v>0</v>
          </cell>
          <cell r="AG8510">
            <v>0</v>
          </cell>
          <cell r="AH8510">
            <v>0</v>
          </cell>
          <cell r="AI8510">
            <v>0</v>
          </cell>
        </row>
        <row r="8511"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0</v>
          </cell>
          <cell r="H8511">
            <v>0</v>
          </cell>
          <cell r="I8511">
            <v>0</v>
          </cell>
          <cell r="J8511">
            <v>0</v>
          </cell>
          <cell r="K8511">
            <v>0</v>
          </cell>
          <cell r="L8511">
            <v>0</v>
          </cell>
          <cell r="M8511">
            <v>0</v>
          </cell>
          <cell r="N8511">
            <v>0</v>
          </cell>
          <cell r="O8511">
            <v>0</v>
          </cell>
          <cell r="P8511">
            <v>0</v>
          </cell>
          <cell r="Q8511">
            <v>0</v>
          </cell>
          <cell r="R8511">
            <v>0</v>
          </cell>
          <cell r="S8511">
            <v>0</v>
          </cell>
          <cell r="T8511">
            <v>0</v>
          </cell>
          <cell r="U8511">
            <v>0</v>
          </cell>
          <cell r="V8511">
            <v>0</v>
          </cell>
          <cell r="W8511">
            <v>0</v>
          </cell>
          <cell r="X8511">
            <v>0</v>
          </cell>
          <cell r="Y8511">
            <v>0</v>
          </cell>
          <cell r="Z8511">
            <v>0</v>
          </cell>
          <cell r="AA8511">
            <v>0</v>
          </cell>
          <cell r="AB8511">
            <v>0</v>
          </cell>
          <cell r="AC8511">
            <v>0</v>
          </cell>
          <cell r="AD8511">
            <v>0</v>
          </cell>
          <cell r="AE8511">
            <v>0</v>
          </cell>
          <cell r="AF8511">
            <v>0</v>
          </cell>
          <cell r="AG8511">
            <v>0</v>
          </cell>
          <cell r="AH8511">
            <v>0</v>
          </cell>
          <cell r="AI8511">
            <v>0</v>
          </cell>
        </row>
        <row r="8512">
          <cell r="B8512">
            <v>0</v>
          </cell>
          <cell r="C8512">
            <v>0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  <cell r="I8512">
            <v>0</v>
          </cell>
          <cell r="J8512">
            <v>0</v>
          </cell>
          <cell r="K8512">
            <v>0</v>
          </cell>
          <cell r="L8512">
            <v>0</v>
          </cell>
          <cell r="M8512">
            <v>0</v>
          </cell>
          <cell r="N8512">
            <v>0</v>
          </cell>
          <cell r="O8512">
            <v>0</v>
          </cell>
          <cell r="P8512">
            <v>0</v>
          </cell>
          <cell r="Q8512">
            <v>0</v>
          </cell>
          <cell r="R8512">
            <v>0</v>
          </cell>
          <cell r="S8512">
            <v>0</v>
          </cell>
          <cell r="T8512">
            <v>0</v>
          </cell>
          <cell r="U8512">
            <v>0</v>
          </cell>
          <cell r="V8512">
            <v>0</v>
          </cell>
          <cell r="W8512">
            <v>0</v>
          </cell>
          <cell r="X8512">
            <v>0</v>
          </cell>
          <cell r="Y8512">
            <v>0</v>
          </cell>
          <cell r="Z8512">
            <v>0</v>
          </cell>
          <cell r="AA8512">
            <v>0</v>
          </cell>
          <cell r="AB8512">
            <v>0</v>
          </cell>
          <cell r="AC8512">
            <v>0</v>
          </cell>
          <cell r="AD8512">
            <v>0</v>
          </cell>
          <cell r="AE8512">
            <v>0</v>
          </cell>
          <cell r="AF8512">
            <v>0</v>
          </cell>
          <cell r="AG8512">
            <v>0</v>
          </cell>
          <cell r="AH8512">
            <v>0</v>
          </cell>
          <cell r="AI8512">
            <v>0</v>
          </cell>
        </row>
        <row r="8513">
          <cell r="B8513">
            <v>0</v>
          </cell>
          <cell r="C8513">
            <v>0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  <cell r="I8513">
            <v>0</v>
          </cell>
          <cell r="J8513">
            <v>0</v>
          </cell>
          <cell r="K8513">
            <v>0</v>
          </cell>
          <cell r="L8513">
            <v>0</v>
          </cell>
          <cell r="M8513">
            <v>0</v>
          </cell>
          <cell r="N8513">
            <v>0</v>
          </cell>
          <cell r="O8513">
            <v>0</v>
          </cell>
          <cell r="P8513">
            <v>0</v>
          </cell>
          <cell r="Q8513">
            <v>0</v>
          </cell>
          <cell r="R8513">
            <v>0</v>
          </cell>
          <cell r="S8513">
            <v>0</v>
          </cell>
          <cell r="T8513">
            <v>0</v>
          </cell>
          <cell r="U8513">
            <v>0</v>
          </cell>
          <cell r="V8513">
            <v>0</v>
          </cell>
          <cell r="W8513">
            <v>0</v>
          </cell>
          <cell r="X8513">
            <v>0</v>
          </cell>
          <cell r="Y8513">
            <v>0</v>
          </cell>
          <cell r="Z8513">
            <v>0</v>
          </cell>
          <cell r="AA8513">
            <v>0</v>
          </cell>
          <cell r="AB8513">
            <v>0</v>
          </cell>
          <cell r="AC8513">
            <v>0</v>
          </cell>
          <cell r="AD8513">
            <v>0</v>
          </cell>
          <cell r="AE8513">
            <v>0</v>
          </cell>
          <cell r="AF8513">
            <v>0</v>
          </cell>
          <cell r="AG8513">
            <v>0</v>
          </cell>
          <cell r="AH8513">
            <v>0</v>
          </cell>
          <cell r="AI8513">
            <v>0</v>
          </cell>
        </row>
        <row r="8514">
          <cell r="B8514">
            <v>0</v>
          </cell>
          <cell r="C8514">
            <v>0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  <cell r="I8514">
            <v>0</v>
          </cell>
          <cell r="J8514">
            <v>0</v>
          </cell>
          <cell r="K8514">
            <v>0</v>
          </cell>
          <cell r="L8514">
            <v>0</v>
          </cell>
          <cell r="M8514">
            <v>0</v>
          </cell>
          <cell r="N8514">
            <v>0</v>
          </cell>
          <cell r="O8514">
            <v>0</v>
          </cell>
          <cell r="P8514">
            <v>0</v>
          </cell>
          <cell r="Q8514">
            <v>0</v>
          </cell>
          <cell r="R8514">
            <v>0</v>
          </cell>
          <cell r="S8514">
            <v>0</v>
          </cell>
          <cell r="T8514">
            <v>0</v>
          </cell>
          <cell r="U8514">
            <v>0</v>
          </cell>
          <cell r="V8514">
            <v>0</v>
          </cell>
          <cell r="W8514">
            <v>0</v>
          </cell>
          <cell r="X8514">
            <v>0</v>
          </cell>
          <cell r="Y8514">
            <v>0</v>
          </cell>
          <cell r="Z8514">
            <v>0</v>
          </cell>
          <cell r="AA8514">
            <v>0</v>
          </cell>
          <cell r="AB8514">
            <v>0</v>
          </cell>
          <cell r="AC8514">
            <v>0</v>
          </cell>
          <cell r="AD8514">
            <v>0</v>
          </cell>
          <cell r="AE8514">
            <v>0</v>
          </cell>
          <cell r="AF8514">
            <v>0</v>
          </cell>
          <cell r="AG8514">
            <v>0</v>
          </cell>
          <cell r="AH8514">
            <v>0</v>
          </cell>
          <cell r="AI8514">
            <v>0</v>
          </cell>
        </row>
        <row r="8515">
          <cell r="B8515">
            <v>0</v>
          </cell>
          <cell r="C8515">
            <v>0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  <cell r="I8515">
            <v>0</v>
          </cell>
          <cell r="J8515">
            <v>0</v>
          </cell>
          <cell r="K8515">
            <v>0</v>
          </cell>
          <cell r="L8515">
            <v>0</v>
          </cell>
          <cell r="M8515">
            <v>0</v>
          </cell>
          <cell r="N8515">
            <v>0</v>
          </cell>
          <cell r="O8515">
            <v>0</v>
          </cell>
          <cell r="P8515">
            <v>0</v>
          </cell>
          <cell r="Q8515">
            <v>0</v>
          </cell>
          <cell r="R8515">
            <v>0</v>
          </cell>
          <cell r="S8515">
            <v>0</v>
          </cell>
          <cell r="T8515">
            <v>0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  <cell r="Y8515">
            <v>0</v>
          </cell>
          <cell r="Z8515">
            <v>0</v>
          </cell>
          <cell r="AA8515">
            <v>0</v>
          </cell>
          <cell r="AB8515">
            <v>0</v>
          </cell>
          <cell r="AC8515">
            <v>0</v>
          </cell>
          <cell r="AD8515">
            <v>0</v>
          </cell>
          <cell r="AE8515">
            <v>0</v>
          </cell>
          <cell r="AF8515">
            <v>0</v>
          </cell>
          <cell r="AG8515">
            <v>0</v>
          </cell>
          <cell r="AH8515">
            <v>0</v>
          </cell>
          <cell r="AI8515">
            <v>0</v>
          </cell>
        </row>
        <row r="8516">
          <cell r="B8516">
            <v>0</v>
          </cell>
          <cell r="C8516">
            <v>0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  <cell r="I8516">
            <v>0</v>
          </cell>
          <cell r="J8516">
            <v>0</v>
          </cell>
          <cell r="K8516">
            <v>0</v>
          </cell>
          <cell r="L8516">
            <v>0</v>
          </cell>
          <cell r="M8516">
            <v>0</v>
          </cell>
          <cell r="N8516">
            <v>0</v>
          </cell>
          <cell r="O8516">
            <v>0</v>
          </cell>
          <cell r="P8516">
            <v>0</v>
          </cell>
          <cell r="Q8516">
            <v>0</v>
          </cell>
          <cell r="R8516">
            <v>0</v>
          </cell>
          <cell r="S8516">
            <v>0</v>
          </cell>
          <cell r="T8516">
            <v>0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  <cell r="Y8516">
            <v>0</v>
          </cell>
          <cell r="Z8516">
            <v>0</v>
          </cell>
          <cell r="AA8516">
            <v>0</v>
          </cell>
          <cell r="AB8516">
            <v>0</v>
          </cell>
          <cell r="AC8516">
            <v>0</v>
          </cell>
          <cell r="AD8516">
            <v>0</v>
          </cell>
          <cell r="AE8516">
            <v>0</v>
          </cell>
          <cell r="AF8516">
            <v>0</v>
          </cell>
          <cell r="AG8516">
            <v>0</v>
          </cell>
          <cell r="AH8516">
            <v>0</v>
          </cell>
          <cell r="AI8516">
            <v>0</v>
          </cell>
        </row>
        <row r="8517"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0</v>
          </cell>
          <cell r="H8517">
            <v>0</v>
          </cell>
          <cell r="I8517">
            <v>0</v>
          </cell>
          <cell r="J8517">
            <v>0</v>
          </cell>
          <cell r="K8517">
            <v>0</v>
          </cell>
          <cell r="L8517">
            <v>0</v>
          </cell>
          <cell r="M8517">
            <v>0</v>
          </cell>
          <cell r="N8517">
            <v>0</v>
          </cell>
          <cell r="O8517">
            <v>0</v>
          </cell>
          <cell r="P8517">
            <v>0</v>
          </cell>
          <cell r="Q8517">
            <v>0</v>
          </cell>
          <cell r="R8517">
            <v>0</v>
          </cell>
          <cell r="S8517">
            <v>0</v>
          </cell>
          <cell r="T8517">
            <v>0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  <cell r="Y8517">
            <v>0</v>
          </cell>
          <cell r="Z8517">
            <v>0</v>
          </cell>
          <cell r="AA8517">
            <v>0</v>
          </cell>
          <cell r="AB8517">
            <v>0</v>
          </cell>
          <cell r="AC8517">
            <v>0</v>
          </cell>
          <cell r="AD8517">
            <v>0</v>
          </cell>
          <cell r="AE8517">
            <v>0</v>
          </cell>
          <cell r="AF8517">
            <v>0</v>
          </cell>
          <cell r="AG8517">
            <v>0</v>
          </cell>
          <cell r="AH8517">
            <v>0</v>
          </cell>
          <cell r="AI8517">
            <v>0</v>
          </cell>
        </row>
        <row r="8518">
          <cell r="B8518">
            <v>0</v>
          </cell>
          <cell r="C8518">
            <v>0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  <cell r="I8518">
            <v>0</v>
          </cell>
          <cell r="J8518">
            <v>0</v>
          </cell>
          <cell r="K8518">
            <v>0</v>
          </cell>
          <cell r="L8518">
            <v>0</v>
          </cell>
          <cell r="M8518">
            <v>0</v>
          </cell>
          <cell r="N8518">
            <v>0</v>
          </cell>
          <cell r="O8518">
            <v>0</v>
          </cell>
          <cell r="P8518">
            <v>0</v>
          </cell>
          <cell r="Q8518">
            <v>0</v>
          </cell>
          <cell r="R8518">
            <v>0</v>
          </cell>
          <cell r="S8518">
            <v>0</v>
          </cell>
          <cell r="T8518">
            <v>0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  <cell r="Y8518">
            <v>0</v>
          </cell>
          <cell r="Z8518">
            <v>0</v>
          </cell>
          <cell r="AA8518">
            <v>0</v>
          </cell>
          <cell r="AB8518">
            <v>0</v>
          </cell>
          <cell r="AC8518">
            <v>0</v>
          </cell>
          <cell r="AD8518">
            <v>0</v>
          </cell>
          <cell r="AE8518">
            <v>0</v>
          </cell>
          <cell r="AF8518">
            <v>0</v>
          </cell>
          <cell r="AG8518">
            <v>0</v>
          </cell>
          <cell r="AH8518">
            <v>0</v>
          </cell>
          <cell r="AI8518">
            <v>0</v>
          </cell>
        </row>
        <row r="8519">
          <cell r="B8519">
            <v>0</v>
          </cell>
          <cell r="C8519">
            <v>0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  <cell r="I8519">
            <v>0</v>
          </cell>
          <cell r="J8519">
            <v>0</v>
          </cell>
          <cell r="K8519">
            <v>0</v>
          </cell>
          <cell r="L8519">
            <v>0</v>
          </cell>
          <cell r="M8519">
            <v>0</v>
          </cell>
          <cell r="N8519">
            <v>0</v>
          </cell>
          <cell r="O8519">
            <v>0</v>
          </cell>
          <cell r="P8519">
            <v>0</v>
          </cell>
          <cell r="Q8519">
            <v>0</v>
          </cell>
          <cell r="R8519">
            <v>0</v>
          </cell>
          <cell r="S8519">
            <v>0</v>
          </cell>
          <cell r="T8519">
            <v>0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  <cell r="Y8519">
            <v>0</v>
          </cell>
          <cell r="Z8519">
            <v>0</v>
          </cell>
          <cell r="AA8519">
            <v>0</v>
          </cell>
          <cell r="AB8519">
            <v>0</v>
          </cell>
          <cell r="AC8519">
            <v>0</v>
          </cell>
          <cell r="AD8519">
            <v>0</v>
          </cell>
          <cell r="AE8519">
            <v>0</v>
          </cell>
          <cell r="AF8519">
            <v>0</v>
          </cell>
          <cell r="AG8519">
            <v>0</v>
          </cell>
          <cell r="AH8519">
            <v>0</v>
          </cell>
          <cell r="AI8519">
            <v>0</v>
          </cell>
        </row>
        <row r="8520">
          <cell r="B8520">
            <v>0</v>
          </cell>
          <cell r="C8520">
            <v>0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  <cell r="I8520">
            <v>0</v>
          </cell>
          <cell r="J8520">
            <v>0</v>
          </cell>
          <cell r="K8520">
            <v>0</v>
          </cell>
          <cell r="L8520">
            <v>0</v>
          </cell>
          <cell r="M8520">
            <v>0</v>
          </cell>
          <cell r="N8520">
            <v>0</v>
          </cell>
          <cell r="O8520">
            <v>0</v>
          </cell>
          <cell r="P8520">
            <v>0</v>
          </cell>
          <cell r="Q8520">
            <v>0</v>
          </cell>
          <cell r="R8520">
            <v>0</v>
          </cell>
          <cell r="S8520">
            <v>0</v>
          </cell>
          <cell r="T8520">
            <v>0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  <cell r="Y8520">
            <v>0</v>
          </cell>
          <cell r="Z8520">
            <v>0</v>
          </cell>
          <cell r="AA8520">
            <v>0</v>
          </cell>
          <cell r="AB8520">
            <v>0</v>
          </cell>
          <cell r="AC8520">
            <v>0</v>
          </cell>
          <cell r="AD8520">
            <v>0</v>
          </cell>
          <cell r="AE8520">
            <v>0</v>
          </cell>
          <cell r="AF8520">
            <v>0</v>
          </cell>
          <cell r="AG8520">
            <v>0</v>
          </cell>
          <cell r="AH8520">
            <v>0</v>
          </cell>
          <cell r="AI8520">
            <v>0</v>
          </cell>
        </row>
        <row r="8521">
          <cell r="B8521">
            <v>0</v>
          </cell>
          <cell r="C8521">
            <v>0</v>
          </cell>
          <cell r="D8521">
            <v>0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  <cell r="I8521">
            <v>0</v>
          </cell>
          <cell r="J8521">
            <v>0</v>
          </cell>
          <cell r="K8521">
            <v>0</v>
          </cell>
          <cell r="L8521">
            <v>0</v>
          </cell>
          <cell r="M8521">
            <v>0</v>
          </cell>
          <cell r="N8521">
            <v>0</v>
          </cell>
          <cell r="O8521">
            <v>0</v>
          </cell>
          <cell r="P8521">
            <v>0</v>
          </cell>
          <cell r="Q8521">
            <v>0</v>
          </cell>
          <cell r="R8521">
            <v>0</v>
          </cell>
          <cell r="S8521">
            <v>0</v>
          </cell>
          <cell r="T8521">
            <v>0</v>
          </cell>
          <cell r="U8521">
            <v>0</v>
          </cell>
          <cell r="V8521">
            <v>0</v>
          </cell>
          <cell r="W8521">
            <v>0</v>
          </cell>
          <cell r="X8521">
            <v>0</v>
          </cell>
          <cell r="Y8521">
            <v>0</v>
          </cell>
          <cell r="Z8521">
            <v>0</v>
          </cell>
          <cell r="AA8521">
            <v>0</v>
          </cell>
          <cell r="AB8521">
            <v>0</v>
          </cell>
          <cell r="AC8521">
            <v>0</v>
          </cell>
          <cell r="AD8521">
            <v>0</v>
          </cell>
          <cell r="AE8521">
            <v>0</v>
          </cell>
          <cell r="AF8521">
            <v>0</v>
          </cell>
          <cell r="AG8521">
            <v>0</v>
          </cell>
          <cell r="AH8521">
            <v>0</v>
          </cell>
          <cell r="AI8521">
            <v>0</v>
          </cell>
        </row>
        <row r="8522">
          <cell r="B8522">
            <v>0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0</v>
          </cell>
          <cell r="H8522">
            <v>0</v>
          </cell>
          <cell r="I8522">
            <v>0</v>
          </cell>
          <cell r="J8522">
            <v>0</v>
          </cell>
          <cell r="K8522">
            <v>0</v>
          </cell>
          <cell r="L8522">
            <v>0</v>
          </cell>
          <cell r="M8522">
            <v>0</v>
          </cell>
          <cell r="N8522">
            <v>0</v>
          </cell>
          <cell r="O8522">
            <v>0</v>
          </cell>
          <cell r="P8522">
            <v>0</v>
          </cell>
          <cell r="Q8522">
            <v>0</v>
          </cell>
          <cell r="R8522">
            <v>0</v>
          </cell>
          <cell r="S8522">
            <v>0</v>
          </cell>
          <cell r="T8522">
            <v>0</v>
          </cell>
          <cell r="U8522">
            <v>0</v>
          </cell>
          <cell r="V8522">
            <v>0</v>
          </cell>
          <cell r="W8522">
            <v>0</v>
          </cell>
          <cell r="X8522">
            <v>0</v>
          </cell>
          <cell r="Y8522">
            <v>0</v>
          </cell>
          <cell r="Z8522">
            <v>0</v>
          </cell>
          <cell r="AA8522">
            <v>0</v>
          </cell>
          <cell r="AB8522">
            <v>0</v>
          </cell>
          <cell r="AC8522">
            <v>0</v>
          </cell>
          <cell r="AD8522">
            <v>0</v>
          </cell>
          <cell r="AE8522">
            <v>0</v>
          </cell>
          <cell r="AF8522">
            <v>0</v>
          </cell>
          <cell r="AG8522">
            <v>0</v>
          </cell>
          <cell r="AH8522">
            <v>0</v>
          </cell>
          <cell r="AI8522">
            <v>0</v>
          </cell>
        </row>
        <row r="8523">
          <cell r="B8523">
            <v>0</v>
          </cell>
          <cell r="C8523">
            <v>0</v>
          </cell>
          <cell r="D8523">
            <v>0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  <cell r="I8523">
            <v>0</v>
          </cell>
          <cell r="J8523">
            <v>0</v>
          </cell>
          <cell r="K8523">
            <v>0</v>
          </cell>
          <cell r="L8523">
            <v>0</v>
          </cell>
          <cell r="M8523">
            <v>0</v>
          </cell>
          <cell r="N8523">
            <v>0</v>
          </cell>
          <cell r="O8523">
            <v>0</v>
          </cell>
          <cell r="P8523">
            <v>0</v>
          </cell>
          <cell r="Q8523">
            <v>0</v>
          </cell>
          <cell r="R8523">
            <v>0</v>
          </cell>
          <cell r="S8523">
            <v>0</v>
          </cell>
          <cell r="T8523">
            <v>0</v>
          </cell>
          <cell r="U8523">
            <v>0</v>
          </cell>
          <cell r="V8523">
            <v>0</v>
          </cell>
          <cell r="W8523">
            <v>0</v>
          </cell>
          <cell r="X8523">
            <v>0</v>
          </cell>
          <cell r="Y8523">
            <v>0</v>
          </cell>
          <cell r="Z8523">
            <v>0</v>
          </cell>
          <cell r="AA8523">
            <v>0</v>
          </cell>
          <cell r="AB8523">
            <v>0</v>
          </cell>
          <cell r="AC8523">
            <v>0</v>
          </cell>
          <cell r="AD8523">
            <v>0</v>
          </cell>
          <cell r="AE8523">
            <v>0</v>
          </cell>
          <cell r="AF8523">
            <v>0</v>
          </cell>
          <cell r="AG8523">
            <v>0</v>
          </cell>
          <cell r="AH8523">
            <v>0</v>
          </cell>
          <cell r="AI8523">
            <v>0</v>
          </cell>
        </row>
        <row r="8524">
          <cell r="B8524">
            <v>0</v>
          </cell>
          <cell r="C8524">
            <v>0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  <cell r="I8524">
            <v>0</v>
          </cell>
          <cell r="J8524">
            <v>0</v>
          </cell>
          <cell r="K8524">
            <v>0</v>
          </cell>
          <cell r="L8524">
            <v>0</v>
          </cell>
          <cell r="M8524">
            <v>0</v>
          </cell>
          <cell r="N8524">
            <v>0</v>
          </cell>
          <cell r="O8524">
            <v>0</v>
          </cell>
          <cell r="P8524">
            <v>0</v>
          </cell>
          <cell r="Q8524">
            <v>0</v>
          </cell>
          <cell r="R8524">
            <v>0</v>
          </cell>
          <cell r="S8524">
            <v>0</v>
          </cell>
          <cell r="T8524">
            <v>0</v>
          </cell>
          <cell r="U8524">
            <v>0</v>
          </cell>
          <cell r="V8524">
            <v>0</v>
          </cell>
          <cell r="W8524">
            <v>0</v>
          </cell>
          <cell r="X8524">
            <v>0</v>
          </cell>
          <cell r="Y8524">
            <v>0</v>
          </cell>
          <cell r="Z8524">
            <v>0</v>
          </cell>
          <cell r="AA8524">
            <v>0</v>
          </cell>
          <cell r="AB8524">
            <v>0</v>
          </cell>
          <cell r="AC8524">
            <v>0</v>
          </cell>
          <cell r="AD8524">
            <v>0</v>
          </cell>
          <cell r="AE8524">
            <v>0</v>
          </cell>
          <cell r="AF8524">
            <v>0</v>
          </cell>
          <cell r="AG8524">
            <v>0</v>
          </cell>
          <cell r="AH8524">
            <v>0</v>
          </cell>
          <cell r="AI8524">
            <v>0</v>
          </cell>
        </row>
        <row r="8525">
          <cell r="B8525">
            <v>0</v>
          </cell>
          <cell r="C8525">
            <v>0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  <cell r="I8525">
            <v>0</v>
          </cell>
          <cell r="J8525">
            <v>0</v>
          </cell>
          <cell r="K8525">
            <v>0</v>
          </cell>
          <cell r="L8525">
            <v>0</v>
          </cell>
          <cell r="M8525">
            <v>0</v>
          </cell>
          <cell r="N8525">
            <v>0</v>
          </cell>
          <cell r="O8525">
            <v>0</v>
          </cell>
          <cell r="P8525">
            <v>0</v>
          </cell>
          <cell r="Q8525">
            <v>0</v>
          </cell>
          <cell r="R8525">
            <v>0</v>
          </cell>
          <cell r="S8525">
            <v>0</v>
          </cell>
          <cell r="T8525">
            <v>0</v>
          </cell>
          <cell r="U8525">
            <v>0</v>
          </cell>
          <cell r="V8525">
            <v>0</v>
          </cell>
          <cell r="W8525">
            <v>0</v>
          </cell>
          <cell r="X8525">
            <v>0</v>
          </cell>
          <cell r="Y8525">
            <v>0</v>
          </cell>
          <cell r="Z8525">
            <v>0</v>
          </cell>
          <cell r="AA8525">
            <v>0</v>
          </cell>
          <cell r="AB8525">
            <v>0</v>
          </cell>
          <cell r="AC8525">
            <v>0</v>
          </cell>
          <cell r="AD8525">
            <v>0</v>
          </cell>
          <cell r="AE8525">
            <v>0</v>
          </cell>
          <cell r="AF8525">
            <v>0</v>
          </cell>
          <cell r="AG8525">
            <v>0</v>
          </cell>
          <cell r="AH8525">
            <v>0</v>
          </cell>
          <cell r="AI8525">
            <v>0</v>
          </cell>
        </row>
        <row r="8526">
          <cell r="B8526">
            <v>0</v>
          </cell>
          <cell r="C8526">
            <v>0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  <cell r="I8526">
            <v>0</v>
          </cell>
          <cell r="J8526">
            <v>0</v>
          </cell>
          <cell r="K8526">
            <v>0</v>
          </cell>
          <cell r="L8526">
            <v>0</v>
          </cell>
          <cell r="M8526">
            <v>0</v>
          </cell>
          <cell r="N8526">
            <v>0</v>
          </cell>
          <cell r="O8526">
            <v>0</v>
          </cell>
          <cell r="P8526">
            <v>0</v>
          </cell>
          <cell r="Q8526">
            <v>0</v>
          </cell>
          <cell r="R8526">
            <v>0</v>
          </cell>
          <cell r="S8526">
            <v>0</v>
          </cell>
          <cell r="T8526">
            <v>0</v>
          </cell>
          <cell r="U8526">
            <v>0</v>
          </cell>
          <cell r="V8526">
            <v>0</v>
          </cell>
          <cell r="W8526">
            <v>0</v>
          </cell>
          <cell r="X8526">
            <v>0</v>
          </cell>
          <cell r="Y8526">
            <v>0</v>
          </cell>
          <cell r="Z8526">
            <v>0</v>
          </cell>
          <cell r="AA8526">
            <v>0</v>
          </cell>
          <cell r="AB8526">
            <v>0</v>
          </cell>
          <cell r="AC8526">
            <v>0</v>
          </cell>
          <cell r="AD8526">
            <v>0</v>
          </cell>
          <cell r="AE8526">
            <v>0</v>
          </cell>
          <cell r="AF8526">
            <v>0</v>
          </cell>
          <cell r="AG8526">
            <v>0</v>
          </cell>
          <cell r="AH8526">
            <v>0</v>
          </cell>
          <cell r="AI8526">
            <v>0</v>
          </cell>
        </row>
        <row r="8527">
          <cell r="B8527">
            <v>0</v>
          </cell>
          <cell r="C8527">
            <v>0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  <cell r="I8527">
            <v>0</v>
          </cell>
          <cell r="J8527">
            <v>0</v>
          </cell>
          <cell r="K8527">
            <v>0</v>
          </cell>
          <cell r="L8527">
            <v>0</v>
          </cell>
          <cell r="M8527">
            <v>0</v>
          </cell>
          <cell r="N8527">
            <v>0</v>
          </cell>
          <cell r="O8527">
            <v>0</v>
          </cell>
          <cell r="P8527">
            <v>0</v>
          </cell>
          <cell r="Q8527">
            <v>0</v>
          </cell>
          <cell r="R8527">
            <v>0</v>
          </cell>
          <cell r="S8527">
            <v>0</v>
          </cell>
          <cell r="T8527">
            <v>0</v>
          </cell>
          <cell r="U8527">
            <v>0</v>
          </cell>
          <cell r="V8527">
            <v>0</v>
          </cell>
          <cell r="W8527">
            <v>0</v>
          </cell>
          <cell r="X8527">
            <v>0</v>
          </cell>
          <cell r="Y8527">
            <v>0</v>
          </cell>
          <cell r="Z8527">
            <v>0</v>
          </cell>
          <cell r="AA8527">
            <v>0</v>
          </cell>
          <cell r="AB8527">
            <v>0</v>
          </cell>
          <cell r="AC8527">
            <v>0</v>
          </cell>
          <cell r="AD8527">
            <v>0</v>
          </cell>
          <cell r="AE8527">
            <v>0</v>
          </cell>
          <cell r="AF8527">
            <v>0</v>
          </cell>
          <cell r="AG8527">
            <v>0</v>
          </cell>
          <cell r="AH8527">
            <v>0</v>
          </cell>
          <cell r="AI8527">
            <v>0</v>
          </cell>
        </row>
        <row r="8528">
          <cell r="B8528">
            <v>0</v>
          </cell>
          <cell r="C8528">
            <v>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  <cell r="I8528">
            <v>0</v>
          </cell>
          <cell r="J8528">
            <v>0</v>
          </cell>
          <cell r="K8528">
            <v>0</v>
          </cell>
          <cell r="L8528">
            <v>0</v>
          </cell>
          <cell r="M8528">
            <v>0</v>
          </cell>
          <cell r="N8528">
            <v>0</v>
          </cell>
          <cell r="O8528">
            <v>0</v>
          </cell>
          <cell r="P8528">
            <v>0</v>
          </cell>
          <cell r="Q8528">
            <v>0</v>
          </cell>
          <cell r="R8528">
            <v>0</v>
          </cell>
          <cell r="S8528">
            <v>0</v>
          </cell>
          <cell r="T8528">
            <v>0</v>
          </cell>
          <cell r="U8528">
            <v>0</v>
          </cell>
          <cell r="V8528">
            <v>0</v>
          </cell>
          <cell r="W8528">
            <v>0</v>
          </cell>
          <cell r="X8528">
            <v>0</v>
          </cell>
          <cell r="Y8528">
            <v>0</v>
          </cell>
          <cell r="Z8528">
            <v>0</v>
          </cell>
          <cell r="AA8528">
            <v>0</v>
          </cell>
          <cell r="AB8528">
            <v>0</v>
          </cell>
          <cell r="AC8528">
            <v>0</v>
          </cell>
          <cell r="AD8528">
            <v>0</v>
          </cell>
          <cell r="AE8528">
            <v>0</v>
          </cell>
          <cell r="AF8528">
            <v>0</v>
          </cell>
          <cell r="AG8528">
            <v>0</v>
          </cell>
          <cell r="AH8528">
            <v>0</v>
          </cell>
          <cell r="AI8528">
            <v>0</v>
          </cell>
        </row>
        <row r="8529">
          <cell r="B8529">
            <v>0</v>
          </cell>
          <cell r="C8529">
            <v>0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  <cell r="I8529">
            <v>0</v>
          </cell>
          <cell r="J8529">
            <v>0</v>
          </cell>
          <cell r="K8529">
            <v>0</v>
          </cell>
          <cell r="L8529">
            <v>0</v>
          </cell>
          <cell r="M8529">
            <v>0</v>
          </cell>
          <cell r="N8529">
            <v>0</v>
          </cell>
          <cell r="O8529">
            <v>0</v>
          </cell>
          <cell r="P8529">
            <v>0</v>
          </cell>
          <cell r="Q8529">
            <v>0</v>
          </cell>
          <cell r="R8529">
            <v>0</v>
          </cell>
          <cell r="S8529">
            <v>0</v>
          </cell>
          <cell r="T8529">
            <v>0</v>
          </cell>
          <cell r="U8529">
            <v>0</v>
          </cell>
          <cell r="V8529">
            <v>0</v>
          </cell>
          <cell r="W8529">
            <v>0</v>
          </cell>
          <cell r="X8529">
            <v>0</v>
          </cell>
          <cell r="Y8529">
            <v>0</v>
          </cell>
          <cell r="Z8529">
            <v>0</v>
          </cell>
          <cell r="AA8529">
            <v>0</v>
          </cell>
          <cell r="AB8529">
            <v>0</v>
          </cell>
          <cell r="AC8529">
            <v>0</v>
          </cell>
          <cell r="AD8529">
            <v>0</v>
          </cell>
          <cell r="AE8529">
            <v>0</v>
          </cell>
          <cell r="AF8529">
            <v>0</v>
          </cell>
          <cell r="AG8529">
            <v>0</v>
          </cell>
          <cell r="AH8529">
            <v>0</v>
          </cell>
          <cell r="AI8529">
            <v>0</v>
          </cell>
        </row>
        <row r="8530">
          <cell r="B8530">
            <v>0</v>
          </cell>
          <cell r="C8530">
            <v>0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  <cell r="I8530">
            <v>0</v>
          </cell>
          <cell r="J8530">
            <v>0</v>
          </cell>
          <cell r="K8530">
            <v>0</v>
          </cell>
          <cell r="L8530">
            <v>0</v>
          </cell>
          <cell r="M8530">
            <v>0</v>
          </cell>
          <cell r="N8530">
            <v>0</v>
          </cell>
          <cell r="O8530">
            <v>0</v>
          </cell>
          <cell r="P8530">
            <v>0</v>
          </cell>
          <cell r="Q8530">
            <v>0</v>
          </cell>
          <cell r="R8530">
            <v>0</v>
          </cell>
          <cell r="S8530">
            <v>0</v>
          </cell>
          <cell r="T8530">
            <v>0</v>
          </cell>
          <cell r="U8530">
            <v>0</v>
          </cell>
          <cell r="V8530">
            <v>0</v>
          </cell>
          <cell r="W8530">
            <v>0</v>
          </cell>
          <cell r="X8530">
            <v>0</v>
          </cell>
          <cell r="Y8530">
            <v>0</v>
          </cell>
          <cell r="Z8530">
            <v>0</v>
          </cell>
          <cell r="AA8530">
            <v>0</v>
          </cell>
          <cell r="AB8530">
            <v>0</v>
          </cell>
          <cell r="AC8530">
            <v>0</v>
          </cell>
          <cell r="AD8530">
            <v>0</v>
          </cell>
          <cell r="AE8530">
            <v>0</v>
          </cell>
          <cell r="AF8530">
            <v>0</v>
          </cell>
          <cell r="AG8530">
            <v>0</v>
          </cell>
          <cell r="AH8530">
            <v>0</v>
          </cell>
          <cell r="AI8530">
            <v>0</v>
          </cell>
        </row>
        <row r="8531">
          <cell r="B8531">
            <v>0</v>
          </cell>
          <cell r="C8531">
            <v>0</v>
          </cell>
          <cell r="D8531">
            <v>0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  <cell r="I8531">
            <v>0</v>
          </cell>
          <cell r="J8531">
            <v>0</v>
          </cell>
          <cell r="K8531">
            <v>0</v>
          </cell>
          <cell r="L8531">
            <v>0</v>
          </cell>
          <cell r="M8531">
            <v>0</v>
          </cell>
          <cell r="N8531">
            <v>0</v>
          </cell>
          <cell r="O8531">
            <v>0</v>
          </cell>
          <cell r="P8531">
            <v>0</v>
          </cell>
          <cell r="Q8531">
            <v>0</v>
          </cell>
          <cell r="R8531">
            <v>0</v>
          </cell>
          <cell r="S8531">
            <v>0</v>
          </cell>
          <cell r="T8531">
            <v>0</v>
          </cell>
          <cell r="U8531">
            <v>0</v>
          </cell>
          <cell r="V8531">
            <v>0</v>
          </cell>
          <cell r="W8531">
            <v>0</v>
          </cell>
          <cell r="X8531">
            <v>0</v>
          </cell>
          <cell r="Y8531">
            <v>0</v>
          </cell>
          <cell r="Z8531">
            <v>0</v>
          </cell>
          <cell r="AA8531">
            <v>0</v>
          </cell>
          <cell r="AB8531">
            <v>0</v>
          </cell>
          <cell r="AC8531">
            <v>0</v>
          </cell>
          <cell r="AD8531">
            <v>0</v>
          </cell>
          <cell r="AE8531">
            <v>0</v>
          </cell>
          <cell r="AF8531">
            <v>0</v>
          </cell>
          <cell r="AG8531">
            <v>0</v>
          </cell>
          <cell r="AH8531">
            <v>0</v>
          </cell>
          <cell r="AI8531">
            <v>0</v>
          </cell>
        </row>
        <row r="8532">
          <cell r="B8532">
            <v>0</v>
          </cell>
          <cell r="C8532">
            <v>0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  <cell r="I8532">
            <v>0</v>
          </cell>
          <cell r="J8532">
            <v>0</v>
          </cell>
          <cell r="K8532">
            <v>0</v>
          </cell>
          <cell r="L8532">
            <v>0</v>
          </cell>
          <cell r="M8532">
            <v>0</v>
          </cell>
          <cell r="N8532">
            <v>0</v>
          </cell>
          <cell r="O8532">
            <v>0</v>
          </cell>
          <cell r="P8532">
            <v>0</v>
          </cell>
          <cell r="Q8532">
            <v>0</v>
          </cell>
          <cell r="R8532">
            <v>0</v>
          </cell>
          <cell r="S8532">
            <v>0</v>
          </cell>
          <cell r="T8532">
            <v>0</v>
          </cell>
          <cell r="U8532">
            <v>0</v>
          </cell>
          <cell r="V8532">
            <v>0</v>
          </cell>
          <cell r="W8532">
            <v>0</v>
          </cell>
          <cell r="X8532">
            <v>0</v>
          </cell>
          <cell r="Y8532">
            <v>0</v>
          </cell>
          <cell r="Z8532">
            <v>0</v>
          </cell>
          <cell r="AA8532">
            <v>0</v>
          </cell>
          <cell r="AB8532">
            <v>0</v>
          </cell>
          <cell r="AC8532">
            <v>0</v>
          </cell>
          <cell r="AD8532">
            <v>0</v>
          </cell>
          <cell r="AE8532">
            <v>0</v>
          </cell>
          <cell r="AF8532">
            <v>0</v>
          </cell>
          <cell r="AG8532">
            <v>0</v>
          </cell>
          <cell r="AH8532">
            <v>0</v>
          </cell>
          <cell r="AI8532">
            <v>0</v>
          </cell>
        </row>
        <row r="8533">
          <cell r="B8533">
            <v>0</v>
          </cell>
          <cell r="C8533">
            <v>0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  <cell r="I8533">
            <v>0</v>
          </cell>
          <cell r="J8533">
            <v>0</v>
          </cell>
          <cell r="K8533">
            <v>0</v>
          </cell>
          <cell r="L8533">
            <v>0</v>
          </cell>
          <cell r="M8533">
            <v>0</v>
          </cell>
          <cell r="N8533">
            <v>0</v>
          </cell>
          <cell r="O8533">
            <v>0</v>
          </cell>
          <cell r="P8533">
            <v>0</v>
          </cell>
          <cell r="Q8533">
            <v>0</v>
          </cell>
          <cell r="R8533">
            <v>0</v>
          </cell>
          <cell r="S8533">
            <v>0</v>
          </cell>
          <cell r="T8533">
            <v>0</v>
          </cell>
          <cell r="U8533">
            <v>0</v>
          </cell>
          <cell r="V8533">
            <v>0</v>
          </cell>
          <cell r="W8533">
            <v>0</v>
          </cell>
          <cell r="X8533">
            <v>0</v>
          </cell>
          <cell r="Y8533">
            <v>0</v>
          </cell>
          <cell r="Z8533">
            <v>0</v>
          </cell>
          <cell r="AA8533">
            <v>0</v>
          </cell>
          <cell r="AB8533">
            <v>0</v>
          </cell>
          <cell r="AC8533">
            <v>0</v>
          </cell>
          <cell r="AD8533">
            <v>0</v>
          </cell>
          <cell r="AE8533">
            <v>0</v>
          </cell>
          <cell r="AF8533">
            <v>0</v>
          </cell>
          <cell r="AG8533">
            <v>0</v>
          </cell>
          <cell r="AH8533">
            <v>0</v>
          </cell>
          <cell r="AI8533">
            <v>0</v>
          </cell>
        </row>
        <row r="8534">
          <cell r="B8534">
            <v>0</v>
          </cell>
          <cell r="C8534">
            <v>0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  <cell r="I8534">
            <v>0</v>
          </cell>
          <cell r="J8534">
            <v>0</v>
          </cell>
          <cell r="K8534">
            <v>0</v>
          </cell>
          <cell r="L8534">
            <v>0</v>
          </cell>
          <cell r="M8534">
            <v>0</v>
          </cell>
          <cell r="N8534">
            <v>0</v>
          </cell>
          <cell r="O8534">
            <v>0</v>
          </cell>
          <cell r="P8534">
            <v>0</v>
          </cell>
          <cell r="Q8534">
            <v>0</v>
          </cell>
          <cell r="R8534">
            <v>0</v>
          </cell>
          <cell r="S8534">
            <v>0</v>
          </cell>
          <cell r="T8534">
            <v>0</v>
          </cell>
          <cell r="U8534">
            <v>0</v>
          </cell>
          <cell r="V8534">
            <v>0</v>
          </cell>
          <cell r="W8534">
            <v>0</v>
          </cell>
          <cell r="X8534">
            <v>0</v>
          </cell>
          <cell r="Y8534">
            <v>0</v>
          </cell>
          <cell r="Z8534">
            <v>0</v>
          </cell>
          <cell r="AA8534">
            <v>0</v>
          </cell>
          <cell r="AB8534">
            <v>0</v>
          </cell>
          <cell r="AC8534">
            <v>0</v>
          </cell>
          <cell r="AD8534">
            <v>0</v>
          </cell>
          <cell r="AE8534">
            <v>0</v>
          </cell>
          <cell r="AF8534">
            <v>0</v>
          </cell>
          <cell r="AG8534">
            <v>0</v>
          </cell>
          <cell r="AH8534">
            <v>0</v>
          </cell>
          <cell r="AI8534">
            <v>0</v>
          </cell>
        </row>
        <row r="8535">
          <cell r="B8535">
            <v>0</v>
          </cell>
          <cell r="C8535">
            <v>0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  <cell r="I8535">
            <v>0</v>
          </cell>
          <cell r="J8535">
            <v>0</v>
          </cell>
          <cell r="K8535">
            <v>0</v>
          </cell>
          <cell r="L8535">
            <v>0</v>
          </cell>
          <cell r="M8535">
            <v>0</v>
          </cell>
          <cell r="N8535">
            <v>0</v>
          </cell>
          <cell r="O8535">
            <v>0</v>
          </cell>
          <cell r="P8535">
            <v>0</v>
          </cell>
          <cell r="Q8535">
            <v>0</v>
          </cell>
          <cell r="R8535">
            <v>0</v>
          </cell>
          <cell r="S8535">
            <v>0</v>
          </cell>
          <cell r="T8535">
            <v>0</v>
          </cell>
          <cell r="U8535">
            <v>0</v>
          </cell>
          <cell r="V8535">
            <v>0</v>
          </cell>
          <cell r="W8535">
            <v>0</v>
          </cell>
          <cell r="X8535">
            <v>0</v>
          </cell>
          <cell r="Y8535">
            <v>0</v>
          </cell>
          <cell r="Z8535">
            <v>0</v>
          </cell>
          <cell r="AA8535">
            <v>0</v>
          </cell>
          <cell r="AB8535">
            <v>0</v>
          </cell>
          <cell r="AC8535">
            <v>0</v>
          </cell>
          <cell r="AD8535">
            <v>0</v>
          </cell>
          <cell r="AE8535">
            <v>0</v>
          </cell>
          <cell r="AF8535">
            <v>0</v>
          </cell>
          <cell r="AG8535">
            <v>0</v>
          </cell>
          <cell r="AH8535">
            <v>0</v>
          </cell>
          <cell r="AI8535">
            <v>0</v>
          </cell>
        </row>
        <row r="8536">
          <cell r="B8536">
            <v>0</v>
          </cell>
          <cell r="C8536">
            <v>0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  <cell r="I8536">
            <v>0</v>
          </cell>
          <cell r="J8536">
            <v>0</v>
          </cell>
          <cell r="K8536">
            <v>0</v>
          </cell>
          <cell r="L8536">
            <v>0</v>
          </cell>
          <cell r="M8536">
            <v>0</v>
          </cell>
          <cell r="N8536">
            <v>0</v>
          </cell>
          <cell r="O8536">
            <v>0</v>
          </cell>
          <cell r="P8536">
            <v>0</v>
          </cell>
          <cell r="Q8536">
            <v>0</v>
          </cell>
          <cell r="R8536">
            <v>0</v>
          </cell>
          <cell r="S8536">
            <v>0</v>
          </cell>
          <cell r="T8536">
            <v>0</v>
          </cell>
          <cell r="U8536">
            <v>0</v>
          </cell>
          <cell r="V8536">
            <v>0</v>
          </cell>
          <cell r="W8536">
            <v>0</v>
          </cell>
          <cell r="X8536">
            <v>0</v>
          </cell>
          <cell r="Y8536">
            <v>0</v>
          </cell>
          <cell r="Z8536">
            <v>0</v>
          </cell>
          <cell r="AA8536">
            <v>0</v>
          </cell>
          <cell r="AB8536">
            <v>0</v>
          </cell>
          <cell r="AC8536">
            <v>0</v>
          </cell>
          <cell r="AD8536">
            <v>0</v>
          </cell>
          <cell r="AE8536">
            <v>0</v>
          </cell>
          <cell r="AF8536">
            <v>0</v>
          </cell>
          <cell r="AG8536">
            <v>0</v>
          </cell>
          <cell r="AH8536">
            <v>0</v>
          </cell>
          <cell r="AI8536">
            <v>0</v>
          </cell>
        </row>
        <row r="8537">
          <cell r="B8537">
            <v>0</v>
          </cell>
          <cell r="C8537">
            <v>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  <cell r="I8537">
            <v>0</v>
          </cell>
          <cell r="J8537">
            <v>0</v>
          </cell>
          <cell r="K8537">
            <v>0</v>
          </cell>
          <cell r="L8537">
            <v>0</v>
          </cell>
          <cell r="M8537">
            <v>0</v>
          </cell>
          <cell r="N8537">
            <v>0</v>
          </cell>
          <cell r="O8537">
            <v>0</v>
          </cell>
          <cell r="P8537">
            <v>0</v>
          </cell>
          <cell r="Q8537">
            <v>0</v>
          </cell>
          <cell r="R8537">
            <v>0</v>
          </cell>
          <cell r="S8537">
            <v>0</v>
          </cell>
          <cell r="T8537">
            <v>0</v>
          </cell>
          <cell r="U8537">
            <v>0</v>
          </cell>
          <cell r="V8537">
            <v>0</v>
          </cell>
          <cell r="W8537">
            <v>0</v>
          </cell>
          <cell r="X8537">
            <v>0</v>
          </cell>
          <cell r="Y8537">
            <v>0</v>
          </cell>
          <cell r="Z8537">
            <v>0</v>
          </cell>
          <cell r="AA8537">
            <v>0</v>
          </cell>
          <cell r="AB8537">
            <v>0</v>
          </cell>
          <cell r="AC8537">
            <v>0</v>
          </cell>
          <cell r="AD8537">
            <v>0</v>
          </cell>
          <cell r="AE8537">
            <v>0</v>
          </cell>
          <cell r="AF8537">
            <v>0</v>
          </cell>
          <cell r="AG8537">
            <v>0</v>
          </cell>
          <cell r="AH8537">
            <v>0</v>
          </cell>
          <cell r="AI8537">
            <v>0</v>
          </cell>
        </row>
        <row r="8538">
          <cell r="B8538">
            <v>0</v>
          </cell>
          <cell r="C8538">
            <v>0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  <cell r="I8538">
            <v>0</v>
          </cell>
          <cell r="J8538">
            <v>0</v>
          </cell>
          <cell r="K8538">
            <v>0</v>
          </cell>
          <cell r="L8538">
            <v>0</v>
          </cell>
          <cell r="M8538">
            <v>0</v>
          </cell>
          <cell r="N8538">
            <v>0</v>
          </cell>
          <cell r="O8538">
            <v>0</v>
          </cell>
          <cell r="P8538">
            <v>0</v>
          </cell>
          <cell r="Q8538">
            <v>0</v>
          </cell>
          <cell r="R8538">
            <v>0</v>
          </cell>
          <cell r="S8538">
            <v>0</v>
          </cell>
          <cell r="T8538">
            <v>0</v>
          </cell>
          <cell r="U8538">
            <v>0</v>
          </cell>
          <cell r="V8538">
            <v>0</v>
          </cell>
          <cell r="W8538">
            <v>0</v>
          </cell>
          <cell r="X8538">
            <v>0</v>
          </cell>
          <cell r="Y8538">
            <v>0</v>
          </cell>
          <cell r="Z8538">
            <v>0</v>
          </cell>
          <cell r="AA8538">
            <v>0</v>
          </cell>
          <cell r="AB8538">
            <v>0</v>
          </cell>
          <cell r="AC8538">
            <v>0</v>
          </cell>
          <cell r="AD8538">
            <v>0</v>
          </cell>
          <cell r="AE8538">
            <v>0</v>
          </cell>
          <cell r="AF8538">
            <v>0</v>
          </cell>
          <cell r="AG8538">
            <v>0</v>
          </cell>
          <cell r="AH8538">
            <v>0</v>
          </cell>
          <cell r="AI8538">
            <v>0</v>
          </cell>
        </row>
        <row r="8539">
          <cell r="B8539">
            <v>0</v>
          </cell>
          <cell r="C8539">
            <v>0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  <cell r="I8539">
            <v>0</v>
          </cell>
          <cell r="J8539">
            <v>0</v>
          </cell>
          <cell r="K8539">
            <v>0</v>
          </cell>
          <cell r="L8539">
            <v>0</v>
          </cell>
          <cell r="M8539">
            <v>0</v>
          </cell>
          <cell r="N8539">
            <v>0</v>
          </cell>
          <cell r="O8539">
            <v>0</v>
          </cell>
          <cell r="P8539">
            <v>0</v>
          </cell>
          <cell r="Q8539">
            <v>0</v>
          </cell>
          <cell r="R8539">
            <v>0</v>
          </cell>
          <cell r="S8539">
            <v>0</v>
          </cell>
          <cell r="T8539">
            <v>0</v>
          </cell>
          <cell r="U8539">
            <v>0</v>
          </cell>
          <cell r="V8539">
            <v>0</v>
          </cell>
          <cell r="W8539">
            <v>0</v>
          </cell>
          <cell r="X8539">
            <v>0</v>
          </cell>
          <cell r="Y8539">
            <v>0</v>
          </cell>
          <cell r="Z8539">
            <v>0</v>
          </cell>
          <cell r="AA8539">
            <v>0</v>
          </cell>
          <cell r="AB8539">
            <v>0</v>
          </cell>
          <cell r="AC8539">
            <v>0</v>
          </cell>
          <cell r="AD8539">
            <v>0</v>
          </cell>
          <cell r="AE8539">
            <v>0</v>
          </cell>
          <cell r="AF8539">
            <v>0</v>
          </cell>
          <cell r="AG8539">
            <v>0</v>
          </cell>
          <cell r="AH8539">
            <v>0</v>
          </cell>
          <cell r="AI8539">
            <v>0</v>
          </cell>
        </row>
        <row r="8540">
          <cell r="B8540">
            <v>0</v>
          </cell>
          <cell r="C8540">
            <v>0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  <cell r="I8540">
            <v>0</v>
          </cell>
          <cell r="J8540">
            <v>0</v>
          </cell>
          <cell r="K8540">
            <v>0</v>
          </cell>
          <cell r="L8540">
            <v>0</v>
          </cell>
          <cell r="M8540">
            <v>0</v>
          </cell>
          <cell r="N8540">
            <v>0</v>
          </cell>
          <cell r="O8540">
            <v>0</v>
          </cell>
          <cell r="P8540">
            <v>0</v>
          </cell>
          <cell r="Q8540">
            <v>0</v>
          </cell>
          <cell r="R8540">
            <v>0</v>
          </cell>
          <cell r="S8540">
            <v>0</v>
          </cell>
          <cell r="T8540">
            <v>0</v>
          </cell>
          <cell r="U8540">
            <v>0</v>
          </cell>
          <cell r="V8540">
            <v>0</v>
          </cell>
          <cell r="W8540">
            <v>0</v>
          </cell>
          <cell r="X8540">
            <v>0</v>
          </cell>
          <cell r="Y8540">
            <v>0</v>
          </cell>
          <cell r="Z8540">
            <v>0</v>
          </cell>
          <cell r="AA8540">
            <v>0</v>
          </cell>
          <cell r="AB8540">
            <v>0</v>
          </cell>
          <cell r="AC8540">
            <v>0</v>
          </cell>
          <cell r="AD8540">
            <v>0</v>
          </cell>
          <cell r="AE8540">
            <v>0</v>
          </cell>
          <cell r="AF8540">
            <v>0</v>
          </cell>
          <cell r="AG8540">
            <v>0</v>
          </cell>
          <cell r="AH8540">
            <v>0</v>
          </cell>
          <cell r="AI8540">
            <v>0</v>
          </cell>
        </row>
        <row r="8541">
          <cell r="B8541">
            <v>0</v>
          </cell>
          <cell r="C8541">
            <v>0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  <cell r="I8541">
            <v>0</v>
          </cell>
          <cell r="J8541">
            <v>0</v>
          </cell>
          <cell r="K8541">
            <v>0</v>
          </cell>
          <cell r="L8541">
            <v>0</v>
          </cell>
          <cell r="M8541">
            <v>0</v>
          </cell>
          <cell r="N8541">
            <v>0</v>
          </cell>
          <cell r="O8541">
            <v>0</v>
          </cell>
          <cell r="P8541">
            <v>0</v>
          </cell>
          <cell r="Q8541">
            <v>0</v>
          </cell>
          <cell r="R8541">
            <v>0</v>
          </cell>
          <cell r="S8541">
            <v>0</v>
          </cell>
          <cell r="T8541">
            <v>0</v>
          </cell>
          <cell r="U8541">
            <v>0</v>
          </cell>
          <cell r="V8541">
            <v>0</v>
          </cell>
          <cell r="W8541">
            <v>0</v>
          </cell>
          <cell r="X8541">
            <v>0</v>
          </cell>
          <cell r="Y8541">
            <v>0</v>
          </cell>
          <cell r="Z8541">
            <v>0</v>
          </cell>
          <cell r="AA8541">
            <v>0</v>
          </cell>
          <cell r="AB8541">
            <v>0</v>
          </cell>
          <cell r="AC8541">
            <v>0</v>
          </cell>
          <cell r="AD8541">
            <v>0</v>
          </cell>
          <cell r="AE8541">
            <v>0</v>
          </cell>
          <cell r="AF8541">
            <v>0</v>
          </cell>
          <cell r="AG8541">
            <v>0</v>
          </cell>
          <cell r="AH8541">
            <v>0</v>
          </cell>
          <cell r="AI8541">
            <v>0</v>
          </cell>
        </row>
        <row r="8542">
          <cell r="B8542">
            <v>0</v>
          </cell>
          <cell r="C8542">
            <v>0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  <cell r="I8542">
            <v>0</v>
          </cell>
          <cell r="J8542">
            <v>0</v>
          </cell>
          <cell r="K8542">
            <v>0</v>
          </cell>
          <cell r="L8542">
            <v>0</v>
          </cell>
          <cell r="M8542">
            <v>0</v>
          </cell>
          <cell r="N8542">
            <v>0</v>
          </cell>
          <cell r="O8542">
            <v>0</v>
          </cell>
          <cell r="P8542">
            <v>0</v>
          </cell>
          <cell r="Q8542">
            <v>0</v>
          </cell>
          <cell r="R8542">
            <v>0</v>
          </cell>
          <cell r="S8542">
            <v>0</v>
          </cell>
          <cell r="T8542">
            <v>0</v>
          </cell>
          <cell r="U8542">
            <v>0</v>
          </cell>
          <cell r="V8542">
            <v>0</v>
          </cell>
          <cell r="W8542">
            <v>0</v>
          </cell>
          <cell r="X8542">
            <v>0</v>
          </cell>
          <cell r="Y8542">
            <v>0</v>
          </cell>
          <cell r="Z8542">
            <v>0</v>
          </cell>
          <cell r="AA8542">
            <v>0</v>
          </cell>
          <cell r="AB8542">
            <v>0</v>
          </cell>
          <cell r="AC8542">
            <v>0</v>
          </cell>
          <cell r="AD8542">
            <v>0</v>
          </cell>
          <cell r="AE8542">
            <v>0</v>
          </cell>
          <cell r="AF8542">
            <v>0</v>
          </cell>
          <cell r="AG8542">
            <v>0</v>
          </cell>
          <cell r="AH8542">
            <v>0</v>
          </cell>
          <cell r="AI8542">
            <v>0</v>
          </cell>
        </row>
        <row r="8543">
          <cell r="B8543">
            <v>0</v>
          </cell>
          <cell r="C8543">
            <v>0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  <cell r="I8543">
            <v>0</v>
          </cell>
          <cell r="J8543">
            <v>0</v>
          </cell>
          <cell r="K8543">
            <v>0</v>
          </cell>
          <cell r="L8543">
            <v>0</v>
          </cell>
          <cell r="M8543">
            <v>0</v>
          </cell>
          <cell r="N8543">
            <v>0</v>
          </cell>
          <cell r="O8543">
            <v>0</v>
          </cell>
          <cell r="P8543">
            <v>0</v>
          </cell>
          <cell r="Q8543">
            <v>0</v>
          </cell>
          <cell r="R8543">
            <v>0</v>
          </cell>
          <cell r="S8543">
            <v>0</v>
          </cell>
          <cell r="T8543">
            <v>0</v>
          </cell>
          <cell r="U8543">
            <v>0</v>
          </cell>
          <cell r="V8543">
            <v>0</v>
          </cell>
          <cell r="W8543">
            <v>0</v>
          </cell>
          <cell r="X8543">
            <v>0</v>
          </cell>
          <cell r="Y8543">
            <v>0</v>
          </cell>
          <cell r="Z8543">
            <v>0</v>
          </cell>
          <cell r="AA8543">
            <v>0</v>
          </cell>
          <cell r="AB8543">
            <v>0</v>
          </cell>
          <cell r="AC8543">
            <v>0</v>
          </cell>
          <cell r="AD8543">
            <v>0</v>
          </cell>
          <cell r="AE8543">
            <v>0</v>
          </cell>
          <cell r="AF8543">
            <v>0</v>
          </cell>
          <cell r="AG8543">
            <v>0</v>
          </cell>
          <cell r="AH8543">
            <v>0</v>
          </cell>
          <cell r="AI8543">
            <v>0</v>
          </cell>
        </row>
        <row r="8544">
          <cell r="B8544">
            <v>0</v>
          </cell>
          <cell r="C8544">
            <v>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  <cell r="I8544">
            <v>0</v>
          </cell>
          <cell r="J8544">
            <v>0</v>
          </cell>
          <cell r="K8544">
            <v>0</v>
          </cell>
          <cell r="L8544">
            <v>0</v>
          </cell>
          <cell r="M8544">
            <v>0</v>
          </cell>
          <cell r="N8544">
            <v>0</v>
          </cell>
          <cell r="O8544">
            <v>0</v>
          </cell>
          <cell r="P8544">
            <v>0</v>
          </cell>
          <cell r="Q8544">
            <v>0</v>
          </cell>
          <cell r="R8544">
            <v>0</v>
          </cell>
          <cell r="S8544">
            <v>0</v>
          </cell>
          <cell r="T8544">
            <v>0</v>
          </cell>
          <cell r="U8544">
            <v>0</v>
          </cell>
          <cell r="V8544">
            <v>0</v>
          </cell>
          <cell r="W8544">
            <v>0</v>
          </cell>
          <cell r="X8544">
            <v>0</v>
          </cell>
          <cell r="Y8544">
            <v>0</v>
          </cell>
          <cell r="Z8544">
            <v>0</v>
          </cell>
          <cell r="AA8544">
            <v>0</v>
          </cell>
          <cell r="AB8544">
            <v>0</v>
          </cell>
          <cell r="AC8544">
            <v>0</v>
          </cell>
          <cell r="AD8544">
            <v>0</v>
          </cell>
          <cell r="AE8544">
            <v>0</v>
          </cell>
          <cell r="AF8544">
            <v>0</v>
          </cell>
          <cell r="AG8544">
            <v>0</v>
          </cell>
          <cell r="AH8544">
            <v>0</v>
          </cell>
          <cell r="AI8544">
            <v>0</v>
          </cell>
        </row>
        <row r="8545">
          <cell r="B8545">
            <v>0</v>
          </cell>
          <cell r="C8545">
            <v>0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  <cell r="I8545">
            <v>0</v>
          </cell>
          <cell r="J8545">
            <v>0</v>
          </cell>
          <cell r="K8545">
            <v>0</v>
          </cell>
          <cell r="L8545">
            <v>0</v>
          </cell>
          <cell r="M8545">
            <v>0</v>
          </cell>
          <cell r="N8545">
            <v>0</v>
          </cell>
          <cell r="O8545">
            <v>0</v>
          </cell>
          <cell r="P8545">
            <v>0</v>
          </cell>
          <cell r="Q8545">
            <v>0</v>
          </cell>
          <cell r="R8545">
            <v>0</v>
          </cell>
          <cell r="S8545">
            <v>0</v>
          </cell>
          <cell r="T8545">
            <v>0</v>
          </cell>
          <cell r="U8545">
            <v>0</v>
          </cell>
          <cell r="V8545">
            <v>0</v>
          </cell>
          <cell r="W8545">
            <v>0</v>
          </cell>
          <cell r="X8545">
            <v>0</v>
          </cell>
          <cell r="Y8545">
            <v>0</v>
          </cell>
          <cell r="Z8545">
            <v>0</v>
          </cell>
          <cell r="AA8545">
            <v>0</v>
          </cell>
          <cell r="AB8545">
            <v>0</v>
          </cell>
          <cell r="AC8545">
            <v>0</v>
          </cell>
          <cell r="AD8545">
            <v>0</v>
          </cell>
          <cell r="AE8545">
            <v>0</v>
          </cell>
          <cell r="AF8545">
            <v>0</v>
          </cell>
          <cell r="AG8545">
            <v>0</v>
          </cell>
          <cell r="AH8545">
            <v>0</v>
          </cell>
          <cell r="AI8545">
            <v>0</v>
          </cell>
        </row>
        <row r="8546">
          <cell r="B8546">
            <v>0</v>
          </cell>
          <cell r="C8546">
            <v>0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  <cell r="I8546">
            <v>0</v>
          </cell>
          <cell r="J8546">
            <v>0</v>
          </cell>
          <cell r="K8546">
            <v>0</v>
          </cell>
          <cell r="L8546">
            <v>0</v>
          </cell>
          <cell r="M8546">
            <v>0</v>
          </cell>
          <cell r="N8546">
            <v>0</v>
          </cell>
          <cell r="O8546">
            <v>0</v>
          </cell>
          <cell r="P8546">
            <v>0</v>
          </cell>
          <cell r="Q8546">
            <v>0</v>
          </cell>
          <cell r="R8546">
            <v>0</v>
          </cell>
          <cell r="S8546">
            <v>0</v>
          </cell>
          <cell r="T8546">
            <v>0</v>
          </cell>
          <cell r="U8546">
            <v>0</v>
          </cell>
          <cell r="V8546">
            <v>0</v>
          </cell>
          <cell r="W8546">
            <v>0</v>
          </cell>
          <cell r="X8546">
            <v>0</v>
          </cell>
          <cell r="Y8546">
            <v>0</v>
          </cell>
          <cell r="Z8546">
            <v>0</v>
          </cell>
          <cell r="AA8546">
            <v>0</v>
          </cell>
          <cell r="AB8546">
            <v>0</v>
          </cell>
          <cell r="AC8546">
            <v>0</v>
          </cell>
          <cell r="AD8546">
            <v>0</v>
          </cell>
          <cell r="AE8546">
            <v>0</v>
          </cell>
          <cell r="AF8546">
            <v>0</v>
          </cell>
          <cell r="AG8546">
            <v>0</v>
          </cell>
          <cell r="AH8546">
            <v>0</v>
          </cell>
          <cell r="AI8546">
            <v>0</v>
          </cell>
        </row>
        <row r="8547">
          <cell r="B8547">
            <v>0</v>
          </cell>
          <cell r="C8547">
            <v>0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  <cell r="I8547">
            <v>0</v>
          </cell>
          <cell r="J8547">
            <v>0</v>
          </cell>
          <cell r="K8547">
            <v>0</v>
          </cell>
          <cell r="L8547">
            <v>0</v>
          </cell>
          <cell r="M8547">
            <v>0</v>
          </cell>
          <cell r="N8547">
            <v>0</v>
          </cell>
          <cell r="O8547">
            <v>0</v>
          </cell>
          <cell r="P8547">
            <v>0</v>
          </cell>
          <cell r="Q8547">
            <v>0</v>
          </cell>
          <cell r="R8547">
            <v>0</v>
          </cell>
          <cell r="S8547">
            <v>0</v>
          </cell>
          <cell r="T8547">
            <v>0</v>
          </cell>
          <cell r="U8547">
            <v>0</v>
          </cell>
          <cell r="V8547">
            <v>0</v>
          </cell>
          <cell r="W8547">
            <v>0</v>
          </cell>
          <cell r="X8547">
            <v>0</v>
          </cell>
          <cell r="Y8547">
            <v>0</v>
          </cell>
          <cell r="Z8547">
            <v>0</v>
          </cell>
          <cell r="AA8547">
            <v>0</v>
          </cell>
          <cell r="AB8547">
            <v>0</v>
          </cell>
          <cell r="AC8547">
            <v>0</v>
          </cell>
          <cell r="AD8547">
            <v>0</v>
          </cell>
          <cell r="AE8547">
            <v>0</v>
          </cell>
          <cell r="AF8547">
            <v>0</v>
          </cell>
          <cell r="AG8547">
            <v>0</v>
          </cell>
          <cell r="AH8547">
            <v>0</v>
          </cell>
          <cell r="AI8547">
            <v>0</v>
          </cell>
        </row>
        <row r="8548">
          <cell r="B8548">
            <v>0</v>
          </cell>
          <cell r="C8548">
            <v>0</v>
          </cell>
          <cell r="D8548">
            <v>0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  <cell r="I8548">
            <v>0</v>
          </cell>
          <cell r="J8548">
            <v>0</v>
          </cell>
          <cell r="K8548">
            <v>0</v>
          </cell>
          <cell r="L8548">
            <v>0</v>
          </cell>
          <cell r="M8548">
            <v>0</v>
          </cell>
          <cell r="N8548">
            <v>0</v>
          </cell>
          <cell r="O8548">
            <v>0</v>
          </cell>
          <cell r="P8548">
            <v>0</v>
          </cell>
          <cell r="Q8548">
            <v>0</v>
          </cell>
          <cell r="R8548">
            <v>0</v>
          </cell>
          <cell r="S8548">
            <v>0</v>
          </cell>
          <cell r="T8548">
            <v>0</v>
          </cell>
          <cell r="U8548">
            <v>0</v>
          </cell>
          <cell r="V8548">
            <v>0</v>
          </cell>
          <cell r="W8548">
            <v>0</v>
          </cell>
          <cell r="X8548">
            <v>0</v>
          </cell>
          <cell r="Y8548">
            <v>0</v>
          </cell>
          <cell r="Z8548">
            <v>0</v>
          </cell>
          <cell r="AA8548">
            <v>0</v>
          </cell>
          <cell r="AB8548">
            <v>0</v>
          </cell>
          <cell r="AC8548">
            <v>0</v>
          </cell>
          <cell r="AD8548">
            <v>0</v>
          </cell>
          <cell r="AE8548">
            <v>0</v>
          </cell>
          <cell r="AF8548">
            <v>0</v>
          </cell>
          <cell r="AG8548">
            <v>0</v>
          </cell>
          <cell r="AH8548">
            <v>0</v>
          </cell>
          <cell r="AI8548">
            <v>0</v>
          </cell>
        </row>
        <row r="8549">
          <cell r="B8549">
            <v>0</v>
          </cell>
          <cell r="C8549">
            <v>0</v>
          </cell>
          <cell r="D8549">
            <v>0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  <cell r="I8549">
            <v>0</v>
          </cell>
          <cell r="J8549">
            <v>0</v>
          </cell>
          <cell r="K8549">
            <v>0</v>
          </cell>
          <cell r="L8549">
            <v>0</v>
          </cell>
          <cell r="M8549">
            <v>0</v>
          </cell>
          <cell r="N8549">
            <v>0</v>
          </cell>
          <cell r="O8549">
            <v>0</v>
          </cell>
          <cell r="P8549">
            <v>0</v>
          </cell>
          <cell r="Q8549">
            <v>0</v>
          </cell>
          <cell r="R8549">
            <v>0</v>
          </cell>
          <cell r="S8549">
            <v>0</v>
          </cell>
          <cell r="T8549">
            <v>0</v>
          </cell>
          <cell r="U8549">
            <v>0</v>
          </cell>
          <cell r="V8549">
            <v>0</v>
          </cell>
          <cell r="W8549">
            <v>0</v>
          </cell>
          <cell r="X8549">
            <v>0</v>
          </cell>
          <cell r="Y8549">
            <v>0</v>
          </cell>
          <cell r="Z8549">
            <v>0</v>
          </cell>
          <cell r="AA8549">
            <v>0</v>
          </cell>
          <cell r="AB8549">
            <v>0</v>
          </cell>
          <cell r="AC8549">
            <v>0</v>
          </cell>
          <cell r="AD8549">
            <v>0</v>
          </cell>
          <cell r="AE8549">
            <v>0</v>
          </cell>
          <cell r="AF8549">
            <v>0</v>
          </cell>
          <cell r="AG8549">
            <v>0</v>
          </cell>
          <cell r="AH8549">
            <v>0</v>
          </cell>
          <cell r="AI8549">
            <v>0</v>
          </cell>
        </row>
        <row r="8550">
          <cell r="B8550">
            <v>0</v>
          </cell>
          <cell r="C8550">
            <v>0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  <cell r="I8550">
            <v>0</v>
          </cell>
          <cell r="J8550">
            <v>0</v>
          </cell>
          <cell r="K8550">
            <v>0</v>
          </cell>
          <cell r="L8550">
            <v>0</v>
          </cell>
          <cell r="M8550">
            <v>0</v>
          </cell>
          <cell r="N8550">
            <v>0</v>
          </cell>
          <cell r="O8550">
            <v>0</v>
          </cell>
          <cell r="P8550">
            <v>0</v>
          </cell>
          <cell r="Q8550">
            <v>0</v>
          </cell>
          <cell r="R8550">
            <v>0</v>
          </cell>
          <cell r="S8550">
            <v>0</v>
          </cell>
          <cell r="T8550">
            <v>0</v>
          </cell>
          <cell r="U8550">
            <v>0</v>
          </cell>
          <cell r="V8550">
            <v>0</v>
          </cell>
          <cell r="W8550">
            <v>0</v>
          </cell>
          <cell r="X8550">
            <v>0</v>
          </cell>
          <cell r="Y8550">
            <v>0</v>
          </cell>
          <cell r="Z8550">
            <v>0</v>
          </cell>
          <cell r="AA8550">
            <v>0</v>
          </cell>
          <cell r="AB8550">
            <v>0</v>
          </cell>
          <cell r="AC8550">
            <v>0</v>
          </cell>
          <cell r="AD8550">
            <v>0</v>
          </cell>
          <cell r="AE8550">
            <v>0</v>
          </cell>
          <cell r="AF8550">
            <v>0</v>
          </cell>
          <cell r="AG8550">
            <v>0</v>
          </cell>
          <cell r="AH8550">
            <v>0</v>
          </cell>
          <cell r="AI8550">
            <v>0</v>
          </cell>
        </row>
        <row r="8551">
          <cell r="B8551">
            <v>0</v>
          </cell>
          <cell r="C8551">
            <v>0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  <cell r="I8551">
            <v>0</v>
          </cell>
          <cell r="J8551">
            <v>0</v>
          </cell>
          <cell r="K8551">
            <v>0</v>
          </cell>
          <cell r="L8551">
            <v>0</v>
          </cell>
          <cell r="M8551">
            <v>0</v>
          </cell>
          <cell r="N8551">
            <v>0</v>
          </cell>
          <cell r="O8551">
            <v>0</v>
          </cell>
          <cell r="P8551">
            <v>0</v>
          </cell>
          <cell r="Q8551">
            <v>0</v>
          </cell>
          <cell r="R8551">
            <v>0</v>
          </cell>
          <cell r="S8551">
            <v>0</v>
          </cell>
          <cell r="T8551">
            <v>0</v>
          </cell>
          <cell r="U8551">
            <v>0</v>
          </cell>
          <cell r="V8551">
            <v>0</v>
          </cell>
          <cell r="W8551">
            <v>0</v>
          </cell>
          <cell r="X8551">
            <v>0</v>
          </cell>
          <cell r="Y8551">
            <v>0</v>
          </cell>
          <cell r="Z8551">
            <v>0</v>
          </cell>
          <cell r="AA8551">
            <v>0</v>
          </cell>
          <cell r="AB8551">
            <v>0</v>
          </cell>
          <cell r="AC8551">
            <v>0</v>
          </cell>
          <cell r="AD8551">
            <v>0</v>
          </cell>
          <cell r="AE8551">
            <v>0</v>
          </cell>
          <cell r="AF8551">
            <v>0</v>
          </cell>
          <cell r="AG8551">
            <v>0</v>
          </cell>
          <cell r="AH8551">
            <v>0</v>
          </cell>
          <cell r="AI8551">
            <v>0</v>
          </cell>
        </row>
        <row r="8552">
          <cell r="B8552">
            <v>0</v>
          </cell>
          <cell r="C8552">
            <v>0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  <cell r="I8552">
            <v>0</v>
          </cell>
          <cell r="J8552">
            <v>0</v>
          </cell>
          <cell r="K8552">
            <v>0</v>
          </cell>
          <cell r="L8552">
            <v>0</v>
          </cell>
          <cell r="M8552">
            <v>0</v>
          </cell>
          <cell r="N8552">
            <v>0</v>
          </cell>
          <cell r="O8552">
            <v>0</v>
          </cell>
          <cell r="P8552">
            <v>0</v>
          </cell>
          <cell r="Q8552">
            <v>0</v>
          </cell>
          <cell r="R8552">
            <v>0</v>
          </cell>
          <cell r="S8552">
            <v>0</v>
          </cell>
          <cell r="T8552">
            <v>0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  <cell r="Y8552">
            <v>0</v>
          </cell>
          <cell r="Z8552">
            <v>0</v>
          </cell>
          <cell r="AA8552">
            <v>0</v>
          </cell>
          <cell r="AB8552">
            <v>0</v>
          </cell>
          <cell r="AC8552">
            <v>0</v>
          </cell>
          <cell r="AD8552">
            <v>0</v>
          </cell>
          <cell r="AE8552">
            <v>0</v>
          </cell>
          <cell r="AF8552">
            <v>0</v>
          </cell>
          <cell r="AG8552">
            <v>0</v>
          </cell>
          <cell r="AH8552">
            <v>0</v>
          </cell>
          <cell r="AI8552">
            <v>0</v>
          </cell>
        </row>
        <row r="8553">
          <cell r="B8553">
            <v>0</v>
          </cell>
          <cell r="C8553">
            <v>0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  <cell r="I8553">
            <v>0</v>
          </cell>
          <cell r="J8553">
            <v>0</v>
          </cell>
          <cell r="K8553">
            <v>0</v>
          </cell>
          <cell r="L8553">
            <v>0</v>
          </cell>
          <cell r="M8553">
            <v>0</v>
          </cell>
          <cell r="N8553">
            <v>0</v>
          </cell>
          <cell r="O8553">
            <v>0</v>
          </cell>
          <cell r="P8553">
            <v>0</v>
          </cell>
          <cell r="Q8553">
            <v>0</v>
          </cell>
          <cell r="R8553">
            <v>0</v>
          </cell>
          <cell r="S8553">
            <v>0</v>
          </cell>
          <cell r="T8553">
            <v>0</v>
          </cell>
          <cell r="U8553">
            <v>0</v>
          </cell>
          <cell r="V8553">
            <v>0</v>
          </cell>
          <cell r="W8553">
            <v>0</v>
          </cell>
          <cell r="X8553">
            <v>0</v>
          </cell>
          <cell r="Y8553">
            <v>0</v>
          </cell>
          <cell r="Z8553">
            <v>0</v>
          </cell>
          <cell r="AA8553">
            <v>0</v>
          </cell>
          <cell r="AB8553">
            <v>0</v>
          </cell>
          <cell r="AC8553">
            <v>0</v>
          </cell>
          <cell r="AD8553">
            <v>0</v>
          </cell>
          <cell r="AE8553">
            <v>0</v>
          </cell>
          <cell r="AF8553">
            <v>0</v>
          </cell>
          <cell r="AG8553">
            <v>0</v>
          </cell>
          <cell r="AH8553">
            <v>0</v>
          </cell>
          <cell r="AI8553">
            <v>0</v>
          </cell>
        </row>
        <row r="8554">
          <cell r="B8554">
            <v>0</v>
          </cell>
          <cell r="C8554">
            <v>0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  <cell r="I8554">
            <v>0</v>
          </cell>
          <cell r="J8554">
            <v>0</v>
          </cell>
          <cell r="K8554">
            <v>0</v>
          </cell>
          <cell r="L8554">
            <v>0</v>
          </cell>
          <cell r="M8554">
            <v>0</v>
          </cell>
          <cell r="N8554">
            <v>0</v>
          </cell>
          <cell r="O8554">
            <v>0</v>
          </cell>
          <cell r="P8554">
            <v>0</v>
          </cell>
          <cell r="Q8554">
            <v>0</v>
          </cell>
          <cell r="R8554">
            <v>0</v>
          </cell>
          <cell r="S8554">
            <v>0</v>
          </cell>
          <cell r="T8554">
            <v>0</v>
          </cell>
          <cell r="U8554">
            <v>0</v>
          </cell>
          <cell r="V8554">
            <v>0</v>
          </cell>
          <cell r="W8554">
            <v>0</v>
          </cell>
          <cell r="X8554">
            <v>0</v>
          </cell>
          <cell r="Y8554">
            <v>0</v>
          </cell>
          <cell r="Z8554">
            <v>0</v>
          </cell>
          <cell r="AA8554">
            <v>0</v>
          </cell>
          <cell r="AB8554">
            <v>0</v>
          </cell>
          <cell r="AC8554">
            <v>0</v>
          </cell>
          <cell r="AD8554">
            <v>0</v>
          </cell>
          <cell r="AE8554">
            <v>0</v>
          </cell>
          <cell r="AF8554">
            <v>0</v>
          </cell>
          <cell r="AG8554">
            <v>0</v>
          </cell>
          <cell r="AH8554">
            <v>0</v>
          </cell>
          <cell r="AI8554">
            <v>0</v>
          </cell>
        </row>
        <row r="8555">
          <cell r="B8555">
            <v>0</v>
          </cell>
          <cell r="C8555">
            <v>0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  <cell r="I8555">
            <v>0</v>
          </cell>
          <cell r="J8555">
            <v>0</v>
          </cell>
          <cell r="K8555">
            <v>0</v>
          </cell>
          <cell r="L8555">
            <v>0</v>
          </cell>
          <cell r="M8555">
            <v>0</v>
          </cell>
          <cell r="N8555">
            <v>0</v>
          </cell>
          <cell r="O8555">
            <v>0</v>
          </cell>
          <cell r="P8555">
            <v>0</v>
          </cell>
          <cell r="Q8555">
            <v>0</v>
          </cell>
          <cell r="R8555">
            <v>0</v>
          </cell>
          <cell r="S8555">
            <v>0</v>
          </cell>
          <cell r="T8555">
            <v>0</v>
          </cell>
          <cell r="U8555">
            <v>0</v>
          </cell>
          <cell r="V8555">
            <v>0</v>
          </cell>
          <cell r="W8555">
            <v>0</v>
          </cell>
          <cell r="X8555">
            <v>0</v>
          </cell>
          <cell r="Y8555">
            <v>0</v>
          </cell>
          <cell r="Z8555">
            <v>0</v>
          </cell>
          <cell r="AA8555">
            <v>0</v>
          </cell>
          <cell r="AB8555">
            <v>0</v>
          </cell>
          <cell r="AC8555">
            <v>0</v>
          </cell>
          <cell r="AD8555">
            <v>0</v>
          </cell>
          <cell r="AE8555">
            <v>0</v>
          </cell>
          <cell r="AF8555">
            <v>0</v>
          </cell>
          <cell r="AG8555">
            <v>0</v>
          </cell>
          <cell r="AH8555">
            <v>0</v>
          </cell>
          <cell r="AI8555">
            <v>0</v>
          </cell>
        </row>
        <row r="8556">
          <cell r="B8556">
            <v>0</v>
          </cell>
          <cell r="C8556">
            <v>0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  <cell r="I8556">
            <v>0</v>
          </cell>
          <cell r="J8556">
            <v>0</v>
          </cell>
          <cell r="K8556">
            <v>0</v>
          </cell>
          <cell r="L8556">
            <v>0</v>
          </cell>
          <cell r="M8556">
            <v>0</v>
          </cell>
          <cell r="N8556">
            <v>0</v>
          </cell>
          <cell r="O8556">
            <v>0</v>
          </cell>
          <cell r="P8556">
            <v>0</v>
          </cell>
          <cell r="Q8556">
            <v>0</v>
          </cell>
          <cell r="R8556">
            <v>0</v>
          </cell>
          <cell r="S8556">
            <v>0</v>
          </cell>
          <cell r="T8556">
            <v>0</v>
          </cell>
          <cell r="U8556">
            <v>0</v>
          </cell>
          <cell r="V8556">
            <v>0</v>
          </cell>
          <cell r="W8556">
            <v>0</v>
          </cell>
          <cell r="X8556">
            <v>0</v>
          </cell>
          <cell r="Y8556">
            <v>0</v>
          </cell>
          <cell r="Z8556">
            <v>0</v>
          </cell>
          <cell r="AA8556">
            <v>0</v>
          </cell>
          <cell r="AB8556">
            <v>0</v>
          </cell>
          <cell r="AC8556">
            <v>0</v>
          </cell>
          <cell r="AD8556">
            <v>0</v>
          </cell>
          <cell r="AE8556">
            <v>0</v>
          </cell>
          <cell r="AF8556">
            <v>0</v>
          </cell>
          <cell r="AG8556">
            <v>0</v>
          </cell>
          <cell r="AH8556">
            <v>0</v>
          </cell>
          <cell r="AI8556">
            <v>0</v>
          </cell>
        </row>
        <row r="8557">
          <cell r="B8557">
            <v>0</v>
          </cell>
          <cell r="C8557">
            <v>0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  <cell r="I8557">
            <v>0</v>
          </cell>
          <cell r="J8557">
            <v>0</v>
          </cell>
          <cell r="K8557">
            <v>0</v>
          </cell>
          <cell r="L8557">
            <v>0</v>
          </cell>
          <cell r="M8557">
            <v>0</v>
          </cell>
          <cell r="N8557">
            <v>0</v>
          </cell>
          <cell r="O8557">
            <v>0</v>
          </cell>
          <cell r="P8557">
            <v>0</v>
          </cell>
          <cell r="Q8557">
            <v>0</v>
          </cell>
          <cell r="R8557">
            <v>0</v>
          </cell>
          <cell r="S8557">
            <v>0</v>
          </cell>
          <cell r="T8557">
            <v>0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  <cell r="Y8557">
            <v>0</v>
          </cell>
          <cell r="Z8557">
            <v>0</v>
          </cell>
          <cell r="AA8557">
            <v>0</v>
          </cell>
          <cell r="AB8557">
            <v>0</v>
          </cell>
          <cell r="AC8557">
            <v>0</v>
          </cell>
          <cell r="AD8557">
            <v>0</v>
          </cell>
          <cell r="AE8557">
            <v>0</v>
          </cell>
          <cell r="AF8557">
            <v>0</v>
          </cell>
          <cell r="AG8557">
            <v>0</v>
          </cell>
          <cell r="AH8557">
            <v>0</v>
          </cell>
          <cell r="AI8557">
            <v>0</v>
          </cell>
        </row>
        <row r="8558">
          <cell r="B8558">
            <v>0</v>
          </cell>
          <cell r="C8558">
            <v>0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  <cell r="I8558">
            <v>0</v>
          </cell>
          <cell r="J8558">
            <v>0</v>
          </cell>
          <cell r="K8558">
            <v>0</v>
          </cell>
          <cell r="L8558">
            <v>0</v>
          </cell>
          <cell r="M8558">
            <v>0</v>
          </cell>
          <cell r="N8558">
            <v>0</v>
          </cell>
          <cell r="O8558">
            <v>0</v>
          </cell>
          <cell r="P8558">
            <v>0</v>
          </cell>
          <cell r="Q8558">
            <v>0</v>
          </cell>
          <cell r="R8558">
            <v>0</v>
          </cell>
          <cell r="S8558">
            <v>0</v>
          </cell>
          <cell r="T8558">
            <v>0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  <cell r="Y8558">
            <v>0</v>
          </cell>
          <cell r="Z8558">
            <v>0</v>
          </cell>
          <cell r="AA8558">
            <v>0</v>
          </cell>
          <cell r="AB8558">
            <v>0</v>
          </cell>
          <cell r="AC8558">
            <v>0</v>
          </cell>
          <cell r="AD8558">
            <v>0</v>
          </cell>
          <cell r="AE8558">
            <v>0</v>
          </cell>
          <cell r="AF8558">
            <v>0</v>
          </cell>
          <cell r="AG8558">
            <v>0</v>
          </cell>
          <cell r="AH8558">
            <v>0</v>
          </cell>
          <cell r="AI8558">
            <v>0</v>
          </cell>
        </row>
        <row r="8559">
          <cell r="B8559">
            <v>0</v>
          </cell>
          <cell r="C8559">
            <v>0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  <cell r="I8559">
            <v>0</v>
          </cell>
          <cell r="J8559">
            <v>0</v>
          </cell>
          <cell r="K8559">
            <v>0</v>
          </cell>
          <cell r="L8559">
            <v>0</v>
          </cell>
          <cell r="M8559">
            <v>0</v>
          </cell>
          <cell r="N8559">
            <v>0</v>
          </cell>
          <cell r="O8559">
            <v>0</v>
          </cell>
          <cell r="P8559">
            <v>0</v>
          </cell>
          <cell r="Q8559">
            <v>0</v>
          </cell>
          <cell r="R8559">
            <v>0</v>
          </cell>
          <cell r="S8559">
            <v>0</v>
          </cell>
          <cell r="T8559">
            <v>0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  <cell r="Y8559">
            <v>0</v>
          </cell>
          <cell r="Z8559">
            <v>0</v>
          </cell>
          <cell r="AA8559">
            <v>0</v>
          </cell>
          <cell r="AB8559">
            <v>0</v>
          </cell>
          <cell r="AC8559">
            <v>0</v>
          </cell>
          <cell r="AD8559">
            <v>0</v>
          </cell>
          <cell r="AE8559">
            <v>0</v>
          </cell>
          <cell r="AF8559">
            <v>0</v>
          </cell>
          <cell r="AG8559">
            <v>0</v>
          </cell>
          <cell r="AH8559">
            <v>0</v>
          </cell>
          <cell r="AI8559">
            <v>0</v>
          </cell>
        </row>
        <row r="8560">
          <cell r="B8560">
            <v>0</v>
          </cell>
          <cell r="C8560">
            <v>0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  <cell r="I8560">
            <v>0</v>
          </cell>
          <cell r="J8560">
            <v>0</v>
          </cell>
          <cell r="K8560">
            <v>0</v>
          </cell>
          <cell r="L8560">
            <v>0</v>
          </cell>
          <cell r="M8560">
            <v>0</v>
          </cell>
          <cell r="N8560">
            <v>0</v>
          </cell>
          <cell r="O8560">
            <v>0</v>
          </cell>
          <cell r="P8560">
            <v>0</v>
          </cell>
          <cell r="Q8560">
            <v>0</v>
          </cell>
          <cell r="R8560">
            <v>0</v>
          </cell>
          <cell r="S8560">
            <v>0</v>
          </cell>
          <cell r="T8560">
            <v>0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  <cell r="Y8560">
            <v>0</v>
          </cell>
          <cell r="Z8560">
            <v>0</v>
          </cell>
          <cell r="AA8560">
            <v>0</v>
          </cell>
          <cell r="AB8560">
            <v>0</v>
          </cell>
          <cell r="AC8560">
            <v>0</v>
          </cell>
          <cell r="AD8560">
            <v>0</v>
          </cell>
          <cell r="AE8560">
            <v>0</v>
          </cell>
          <cell r="AF8560">
            <v>0</v>
          </cell>
          <cell r="AG8560">
            <v>0</v>
          </cell>
          <cell r="AH8560">
            <v>0</v>
          </cell>
          <cell r="AI8560">
            <v>0</v>
          </cell>
        </row>
        <row r="8561">
          <cell r="B8561">
            <v>0</v>
          </cell>
          <cell r="C8561">
            <v>0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  <cell r="I8561">
            <v>0</v>
          </cell>
          <cell r="J8561">
            <v>0</v>
          </cell>
          <cell r="K8561">
            <v>0</v>
          </cell>
          <cell r="L8561">
            <v>0</v>
          </cell>
          <cell r="M8561">
            <v>0</v>
          </cell>
          <cell r="N8561">
            <v>0</v>
          </cell>
          <cell r="O8561">
            <v>0</v>
          </cell>
          <cell r="P8561">
            <v>0</v>
          </cell>
          <cell r="Q8561">
            <v>0</v>
          </cell>
          <cell r="R8561">
            <v>0</v>
          </cell>
          <cell r="S8561">
            <v>0</v>
          </cell>
          <cell r="T8561">
            <v>0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  <cell r="Y8561">
            <v>0</v>
          </cell>
          <cell r="Z8561">
            <v>0</v>
          </cell>
          <cell r="AA8561">
            <v>0</v>
          </cell>
          <cell r="AB8561">
            <v>0</v>
          </cell>
          <cell r="AC8561">
            <v>0</v>
          </cell>
          <cell r="AD8561">
            <v>0</v>
          </cell>
          <cell r="AE8561">
            <v>0</v>
          </cell>
          <cell r="AF8561">
            <v>0</v>
          </cell>
          <cell r="AG8561">
            <v>0</v>
          </cell>
          <cell r="AH8561">
            <v>0</v>
          </cell>
          <cell r="AI8561">
            <v>0</v>
          </cell>
        </row>
        <row r="8562">
          <cell r="B8562">
            <v>0</v>
          </cell>
          <cell r="C8562">
            <v>0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  <cell r="I8562">
            <v>0</v>
          </cell>
          <cell r="J8562">
            <v>0</v>
          </cell>
          <cell r="K8562">
            <v>0</v>
          </cell>
          <cell r="L8562">
            <v>0</v>
          </cell>
          <cell r="M8562">
            <v>0</v>
          </cell>
          <cell r="N8562">
            <v>0</v>
          </cell>
          <cell r="O8562">
            <v>0</v>
          </cell>
          <cell r="P8562">
            <v>0</v>
          </cell>
          <cell r="Q8562">
            <v>0</v>
          </cell>
          <cell r="R8562">
            <v>0</v>
          </cell>
          <cell r="S8562">
            <v>0</v>
          </cell>
          <cell r="T8562">
            <v>0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  <cell r="Y8562">
            <v>0</v>
          </cell>
          <cell r="Z8562">
            <v>0</v>
          </cell>
          <cell r="AA8562">
            <v>0</v>
          </cell>
          <cell r="AB8562">
            <v>0</v>
          </cell>
          <cell r="AC8562">
            <v>0</v>
          </cell>
          <cell r="AD8562">
            <v>0</v>
          </cell>
          <cell r="AE8562">
            <v>0</v>
          </cell>
          <cell r="AF8562">
            <v>0</v>
          </cell>
          <cell r="AG8562">
            <v>0</v>
          </cell>
          <cell r="AH8562">
            <v>0</v>
          </cell>
          <cell r="AI8562">
            <v>0</v>
          </cell>
        </row>
        <row r="8563">
          <cell r="B8563">
            <v>0</v>
          </cell>
          <cell r="C8563">
            <v>0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  <cell r="I8563">
            <v>0</v>
          </cell>
          <cell r="J8563">
            <v>0</v>
          </cell>
          <cell r="K8563">
            <v>0</v>
          </cell>
          <cell r="L8563">
            <v>0</v>
          </cell>
          <cell r="M8563">
            <v>0</v>
          </cell>
          <cell r="N8563">
            <v>0</v>
          </cell>
          <cell r="O8563">
            <v>0</v>
          </cell>
          <cell r="P8563">
            <v>0</v>
          </cell>
          <cell r="Q8563">
            <v>0</v>
          </cell>
          <cell r="R8563">
            <v>0</v>
          </cell>
          <cell r="S8563">
            <v>0</v>
          </cell>
          <cell r="T8563">
            <v>0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  <cell r="Y8563">
            <v>0</v>
          </cell>
          <cell r="Z8563">
            <v>0</v>
          </cell>
          <cell r="AA8563">
            <v>0</v>
          </cell>
          <cell r="AB8563">
            <v>0</v>
          </cell>
          <cell r="AC8563">
            <v>0</v>
          </cell>
          <cell r="AD8563">
            <v>0</v>
          </cell>
          <cell r="AE8563">
            <v>0</v>
          </cell>
          <cell r="AF8563">
            <v>0</v>
          </cell>
          <cell r="AG8563">
            <v>0</v>
          </cell>
          <cell r="AH8563">
            <v>0</v>
          </cell>
          <cell r="AI8563">
            <v>0</v>
          </cell>
        </row>
        <row r="8564">
          <cell r="B8564">
            <v>0</v>
          </cell>
          <cell r="C8564">
            <v>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  <cell r="I8564">
            <v>0</v>
          </cell>
          <cell r="J8564">
            <v>0</v>
          </cell>
          <cell r="K8564">
            <v>0</v>
          </cell>
          <cell r="L8564">
            <v>0</v>
          </cell>
          <cell r="M8564">
            <v>0</v>
          </cell>
          <cell r="N8564">
            <v>0</v>
          </cell>
          <cell r="O8564">
            <v>0</v>
          </cell>
          <cell r="P8564">
            <v>0</v>
          </cell>
          <cell r="Q8564">
            <v>0</v>
          </cell>
          <cell r="R8564">
            <v>0</v>
          </cell>
          <cell r="S8564">
            <v>0</v>
          </cell>
          <cell r="T8564">
            <v>0</v>
          </cell>
          <cell r="U8564">
            <v>0</v>
          </cell>
          <cell r="V8564">
            <v>0</v>
          </cell>
          <cell r="W8564">
            <v>0</v>
          </cell>
          <cell r="X8564">
            <v>0</v>
          </cell>
          <cell r="Y8564">
            <v>0</v>
          </cell>
          <cell r="Z8564">
            <v>0</v>
          </cell>
          <cell r="AA8564">
            <v>0</v>
          </cell>
          <cell r="AB8564">
            <v>0</v>
          </cell>
          <cell r="AC8564">
            <v>0</v>
          </cell>
          <cell r="AD8564">
            <v>0</v>
          </cell>
          <cell r="AE8564">
            <v>0</v>
          </cell>
          <cell r="AF8564">
            <v>0</v>
          </cell>
          <cell r="AG8564">
            <v>0</v>
          </cell>
          <cell r="AH8564">
            <v>0</v>
          </cell>
          <cell r="AI8564">
            <v>0</v>
          </cell>
        </row>
        <row r="8565">
          <cell r="B8565">
            <v>0</v>
          </cell>
          <cell r="C8565">
            <v>0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  <cell r="I8565">
            <v>0</v>
          </cell>
          <cell r="J8565">
            <v>0</v>
          </cell>
          <cell r="K8565">
            <v>0</v>
          </cell>
          <cell r="L8565">
            <v>0</v>
          </cell>
          <cell r="M8565">
            <v>0</v>
          </cell>
          <cell r="N8565">
            <v>0</v>
          </cell>
          <cell r="O8565">
            <v>0</v>
          </cell>
          <cell r="P8565">
            <v>0</v>
          </cell>
          <cell r="Q8565">
            <v>0</v>
          </cell>
          <cell r="R8565">
            <v>0</v>
          </cell>
          <cell r="S8565">
            <v>0</v>
          </cell>
          <cell r="T8565">
            <v>0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  <cell r="Y8565">
            <v>0</v>
          </cell>
          <cell r="Z8565">
            <v>0</v>
          </cell>
          <cell r="AA8565">
            <v>0</v>
          </cell>
          <cell r="AB8565">
            <v>0</v>
          </cell>
          <cell r="AC8565">
            <v>0</v>
          </cell>
          <cell r="AD8565">
            <v>0</v>
          </cell>
          <cell r="AE8565">
            <v>0</v>
          </cell>
          <cell r="AF8565">
            <v>0</v>
          </cell>
          <cell r="AG8565">
            <v>0</v>
          </cell>
          <cell r="AH8565">
            <v>0</v>
          </cell>
          <cell r="AI8565">
            <v>0</v>
          </cell>
        </row>
        <row r="8566">
          <cell r="B8566">
            <v>0</v>
          </cell>
          <cell r="C8566">
            <v>0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  <cell r="I8566">
            <v>0</v>
          </cell>
          <cell r="J8566">
            <v>0</v>
          </cell>
          <cell r="K8566">
            <v>0</v>
          </cell>
          <cell r="L8566">
            <v>0</v>
          </cell>
          <cell r="M8566">
            <v>0</v>
          </cell>
          <cell r="N8566">
            <v>0</v>
          </cell>
          <cell r="O8566">
            <v>0</v>
          </cell>
          <cell r="P8566">
            <v>0</v>
          </cell>
          <cell r="Q8566">
            <v>0</v>
          </cell>
          <cell r="R8566">
            <v>0</v>
          </cell>
          <cell r="S8566">
            <v>0</v>
          </cell>
          <cell r="T8566">
            <v>0</v>
          </cell>
          <cell r="U8566">
            <v>0</v>
          </cell>
          <cell r="V8566">
            <v>0</v>
          </cell>
          <cell r="W8566">
            <v>0</v>
          </cell>
          <cell r="X8566">
            <v>0</v>
          </cell>
          <cell r="Y8566">
            <v>0</v>
          </cell>
          <cell r="Z8566">
            <v>0</v>
          </cell>
          <cell r="AA8566">
            <v>0</v>
          </cell>
          <cell r="AB8566">
            <v>0</v>
          </cell>
          <cell r="AC8566">
            <v>0</v>
          </cell>
          <cell r="AD8566">
            <v>0</v>
          </cell>
          <cell r="AE8566">
            <v>0</v>
          </cell>
          <cell r="AF8566">
            <v>0</v>
          </cell>
          <cell r="AG8566">
            <v>0</v>
          </cell>
          <cell r="AH8566">
            <v>0</v>
          </cell>
          <cell r="AI8566">
            <v>0</v>
          </cell>
        </row>
        <row r="8567">
          <cell r="B8567">
            <v>0</v>
          </cell>
          <cell r="C8567">
            <v>0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  <cell r="I8567">
            <v>0</v>
          </cell>
          <cell r="J8567">
            <v>0</v>
          </cell>
          <cell r="K8567">
            <v>0</v>
          </cell>
          <cell r="L8567">
            <v>0</v>
          </cell>
          <cell r="M8567">
            <v>0</v>
          </cell>
          <cell r="N8567">
            <v>0</v>
          </cell>
          <cell r="O8567">
            <v>0</v>
          </cell>
          <cell r="P8567">
            <v>0</v>
          </cell>
          <cell r="Q8567">
            <v>0</v>
          </cell>
          <cell r="R8567">
            <v>0</v>
          </cell>
          <cell r="S8567">
            <v>0</v>
          </cell>
          <cell r="T8567">
            <v>0</v>
          </cell>
          <cell r="U8567">
            <v>0</v>
          </cell>
          <cell r="V8567">
            <v>0</v>
          </cell>
          <cell r="W8567">
            <v>0</v>
          </cell>
          <cell r="X8567">
            <v>0</v>
          </cell>
          <cell r="Y8567">
            <v>0</v>
          </cell>
          <cell r="Z8567">
            <v>0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  <cell r="AG8567">
            <v>0</v>
          </cell>
          <cell r="AH8567">
            <v>0</v>
          </cell>
          <cell r="AI8567">
            <v>0</v>
          </cell>
        </row>
        <row r="8568">
          <cell r="B8568">
            <v>0</v>
          </cell>
          <cell r="C8568">
            <v>0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  <cell r="I8568">
            <v>0</v>
          </cell>
          <cell r="J8568">
            <v>0</v>
          </cell>
          <cell r="K8568">
            <v>0</v>
          </cell>
          <cell r="L8568">
            <v>0</v>
          </cell>
          <cell r="M8568">
            <v>0</v>
          </cell>
          <cell r="N8568">
            <v>0</v>
          </cell>
          <cell r="O8568">
            <v>0</v>
          </cell>
          <cell r="P8568">
            <v>0</v>
          </cell>
          <cell r="Q8568">
            <v>0</v>
          </cell>
          <cell r="R8568">
            <v>0</v>
          </cell>
          <cell r="S8568">
            <v>0</v>
          </cell>
          <cell r="T8568">
            <v>0</v>
          </cell>
          <cell r="U8568">
            <v>0</v>
          </cell>
          <cell r="V8568">
            <v>0</v>
          </cell>
          <cell r="W8568">
            <v>0</v>
          </cell>
          <cell r="X8568">
            <v>0</v>
          </cell>
          <cell r="Y8568">
            <v>0</v>
          </cell>
          <cell r="Z8568">
            <v>0</v>
          </cell>
          <cell r="AA8568">
            <v>0</v>
          </cell>
          <cell r="AB8568">
            <v>0</v>
          </cell>
          <cell r="AC8568">
            <v>0</v>
          </cell>
          <cell r="AD8568">
            <v>0</v>
          </cell>
          <cell r="AE8568">
            <v>0</v>
          </cell>
          <cell r="AF8568">
            <v>0</v>
          </cell>
          <cell r="AG8568">
            <v>0</v>
          </cell>
          <cell r="AH8568">
            <v>0</v>
          </cell>
          <cell r="AI8568">
            <v>0</v>
          </cell>
        </row>
        <row r="8569">
          <cell r="B8569">
            <v>0</v>
          </cell>
          <cell r="C8569">
            <v>0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  <cell r="I8569">
            <v>0</v>
          </cell>
          <cell r="J8569">
            <v>0</v>
          </cell>
          <cell r="K8569">
            <v>0</v>
          </cell>
          <cell r="L8569">
            <v>0</v>
          </cell>
          <cell r="M8569">
            <v>0</v>
          </cell>
          <cell r="N8569">
            <v>0</v>
          </cell>
          <cell r="O8569">
            <v>0</v>
          </cell>
          <cell r="P8569">
            <v>0</v>
          </cell>
          <cell r="Q8569">
            <v>0</v>
          </cell>
          <cell r="R8569">
            <v>0</v>
          </cell>
          <cell r="S8569">
            <v>0</v>
          </cell>
          <cell r="T8569">
            <v>0</v>
          </cell>
          <cell r="U8569">
            <v>0</v>
          </cell>
          <cell r="V8569">
            <v>0</v>
          </cell>
          <cell r="W8569">
            <v>0</v>
          </cell>
          <cell r="X8569">
            <v>0</v>
          </cell>
          <cell r="Y8569">
            <v>0</v>
          </cell>
          <cell r="Z8569">
            <v>0</v>
          </cell>
          <cell r="AA8569">
            <v>0</v>
          </cell>
          <cell r="AB8569">
            <v>0</v>
          </cell>
          <cell r="AC8569">
            <v>0</v>
          </cell>
          <cell r="AD8569">
            <v>0</v>
          </cell>
          <cell r="AE8569">
            <v>0</v>
          </cell>
          <cell r="AF8569">
            <v>0</v>
          </cell>
          <cell r="AG8569">
            <v>0</v>
          </cell>
          <cell r="AH8569">
            <v>0</v>
          </cell>
          <cell r="AI8569">
            <v>0</v>
          </cell>
        </row>
        <row r="8570">
          <cell r="B8570">
            <v>0</v>
          </cell>
          <cell r="C8570">
            <v>0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  <cell r="I8570">
            <v>0</v>
          </cell>
          <cell r="J8570">
            <v>0</v>
          </cell>
          <cell r="K8570">
            <v>0</v>
          </cell>
          <cell r="L8570">
            <v>0</v>
          </cell>
          <cell r="M8570">
            <v>0</v>
          </cell>
          <cell r="N8570">
            <v>0</v>
          </cell>
          <cell r="O8570">
            <v>0</v>
          </cell>
          <cell r="P8570">
            <v>0</v>
          </cell>
          <cell r="Q8570">
            <v>0</v>
          </cell>
          <cell r="R8570">
            <v>0</v>
          </cell>
          <cell r="S8570">
            <v>0</v>
          </cell>
          <cell r="T8570">
            <v>0</v>
          </cell>
          <cell r="U8570">
            <v>0</v>
          </cell>
          <cell r="V8570">
            <v>0</v>
          </cell>
          <cell r="W8570">
            <v>0</v>
          </cell>
          <cell r="X8570">
            <v>0</v>
          </cell>
          <cell r="Y8570">
            <v>0</v>
          </cell>
          <cell r="Z8570">
            <v>0</v>
          </cell>
          <cell r="AA8570">
            <v>0</v>
          </cell>
          <cell r="AB8570">
            <v>0</v>
          </cell>
          <cell r="AC8570">
            <v>0</v>
          </cell>
          <cell r="AD8570">
            <v>0</v>
          </cell>
          <cell r="AE8570">
            <v>0</v>
          </cell>
          <cell r="AF8570">
            <v>0</v>
          </cell>
          <cell r="AG8570">
            <v>0</v>
          </cell>
          <cell r="AH8570">
            <v>0</v>
          </cell>
          <cell r="AI8570">
            <v>0</v>
          </cell>
        </row>
        <row r="8571">
          <cell r="B8571">
            <v>0</v>
          </cell>
          <cell r="C8571">
            <v>0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  <cell r="I8571">
            <v>0</v>
          </cell>
          <cell r="J8571">
            <v>0</v>
          </cell>
          <cell r="K8571">
            <v>0</v>
          </cell>
          <cell r="L8571">
            <v>0</v>
          </cell>
          <cell r="M8571">
            <v>0</v>
          </cell>
          <cell r="N8571">
            <v>0</v>
          </cell>
          <cell r="O8571">
            <v>0</v>
          </cell>
          <cell r="P8571">
            <v>0</v>
          </cell>
          <cell r="Q8571">
            <v>0</v>
          </cell>
          <cell r="R8571">
            <v>0</v>
          </cell>
          <cell r="S8571">
            <v>0</v>
          </cell>
          <cell r="T8571">
            <v>0</v>
          </cell>
          <cell r="U8571">
            <v>0</v>
          </cell>
          <cell r="V8571">
            <v>0</v>
          </cell>
          <cell r="W8571">
            <v>0</v>
          </cell>
          <cell r="X8571">
            <v>0</v>
          </cell>
          <cell r="Y8571">
            <v>0</v>
          </cell>
          <cell r="Z8571">
            <v>0</v>
          </cell>
          <cell r="AA8571">
            <v>0</v>
          </cell>
          <cell r="AB8571">
            <v>0</v>
          </cell>
          <cell r="AC8571">
            <v>0</v>
          </cell>
          <cell r="AD8571">
            <v>0</v>
          </cell>
          <cell r="AE8571">
            <v>0</v>
          </cell>
          <cell r="AF8571">
            <v>0</v>
          </cell>
          <cell r="AG8571">
            <v>0</v>
          </cell>
          <cell r="AH8571">
            <v>0</v>
          </cell>
          <cell r="AI8571">
            <v>0</v>
          </cell>
        </row>
        <row r="8572">
          <cell r="B8572">
            <v>0</v>
          </cell>
          <cell r="C8572">
            <v>0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  <cell r="I8572">
            <v>0</v>
          </cell>
          <cell r="J8572">
            <v>0</v>
          </cell>
          <cell r="K8572">
            <v>0</v>
          </cell>
          <cell r="L8572">
            <v>0</v>
          </cell>
          <cell r="M8572">
            <v>0</v>
          </cell>
          <cell r="N8572">
            <v>0</v>
          </cell>
          <cell r="O8572">
            <v>0</v>
          </cell>
          <cell r="P8572">
            <v>0</v>
          </cell>
          <cell r="Q8572">
            <v>0</v>
          </cell>
          <cell r="R8572">
            <v>0</v>
          </cell>
          <cell r="S8572">
            <v>0</v>
          </cell>
          <cell r="T8572">
            <v>0</v>
          </cell>
          <cell r="U8572">
            <v>0</v>
          </cell>
          <cell r="V8572">
            <v>0</v>
          </cell>
          <cell r="W8572">
            <v>0</v>
          </cell>
          <cell r="X8572">
            <v>0</v>
          </cell>
          <cell r="Y8572">
            <v>0</v>
          </cell>
          <cell r="Z8572">
            <v>0</v>
          </cell>
          <cell r="AA8572">
            <v>0</v>
          </cell>
          <cell r="AB8572">
            <v>0</v>
          </cell>
          <cell r="AC8572">
            <v>0</v>
          </cell>
          <cell r="AD8572">
            <v>0</v>
          </cell>
          <cell r="AE8572">
            <v>0</v>
          </cell>
          <cell r="AF8572">
            <v>0</v>
          </cell>
          <cell r="AG8572">
            <v>0</v>
          </cell>
          <cell r="AH8572">
            <v>0</v>
          </cell>
          <cell r="AI8572">
            <v>0</v>
          </cell>
        </row>
        <row r="8573">
          <cell r="B8573">
            <v>0</v>
          </cell>
          <cell r="C8573">
            <v>0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  <cell r="I8573">
            <v>0</v>
          </cell>
          <cell r="J8573">
            <v>0</v>
          </cell>
          <cell r="K8573">
            <v>0</v>
          </cell>
          <cell r="L8573">
            <v>0</v>
          </cell>
          <cell r="M8573">
            <v>0</v>
          </cell>
          <cell r="N8573">
            <v>0</v>
          </cell>
          <cell r="O8573">
            <v>0</v>
          </cell>
          <cell r="P8573">
            <v>0</v>
          </cell>
          <cell r="Q8573">
            <v>0</v>
          </cell>
          <cell r="R8573">
            <v>0</v>
          </cell>
          <cell r="S8573">
            <v>0</v>
          </cell>
          <cell r="T8573">
            <v>0</v>
          </cell>
          <cell r="U8573">
            <v>0</v>
          </cell>
          <cell r="V8573">
            <v>0</v>
          </cell>
          <cell r="W8573">
            <v>0</v>
          </cell>
          <cell r="X8573">
            <v>0</v>
          </cell>
          <cell r="Y8573">
            <v>0</v>
          </cell>
          <cell r="Z8573">
            <v>0</v>
          </cell>
          <cell r="AA8573">
            <v>0</v>
          </cell>
          <cell r="AB8573">
            <v>0</v>
          </cell>
          <cell r="AC8573">
            <v>0</v>
          </cell>
          <cell r="AD8573">
            <v>0</v>
          </cell>
          <cell r="AE8573">
            <v>0</v>
          </cell>
          <cell r="AF8573">
            <v>0</v>
          </cell>
          <cell r="AG8573">
            <v>0</v>
          </cell>
          <cell r="AH8573">
            <v>0</v>
          </cell>
          <cell r="AI8573">
            <v>0</v>
          </cell>
        </row>
        <row r="8574">
          <cell r="B8574">
            <v>0</v>
          </cell>
          <cell r="C8574">
            <v>0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  <cell r="I8574">
            <v>0</v>
          </cell>
          <cell r="J8574">
            <v>0</v>
          </cell>
          <cell r="K8574">
            <v>0</v>
          </cell>
          <cell r="L8574">
            <v>0</v>
          </cell>
          <cell r="M8574">
            <v>0</v>
          </cell>
          <cell r="N8574">
            <v>0</v>
          </cell>
          <cell r="O8574">
            <v>0</v>
          </cell>
          <cell r="P8574">
            <v>0</v>
          </cell>
          <cell r="Q8574">
            <v>0</v>
          </cell>
          <cell r="R8574">
            <v>0</v>
          </cell>
          <cell r="S8574">
            <v>0</v>
          </cell>
          <cell r="T8574">
            <v>0</v>
          </cell>
          <cell r="U8574">
            <v>0</v>
          </cell>
          <cell r="V8574">
            <v>0</v>
          </cell>
          <cell r="W8574">
            <v>0</v>
          </cell>
          <cell r="X8574">
            <v>0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0</v>
          </cell>
          <cell r="AD8574">
            <v>0</v>
          </cell>
          <cell r="AE8574">
            <v>0</v>
          </cell>
          <cell r="AF8574">
            <v>0</v>
          </cell>
          <cell r="AG8574">
            <v>0</v>
          </cell>
          <cell r="AH8574">
            <v>0</v>
          </cell>
          <cell r="AI8574">
            <v>0</v>
          </cell>
        </row>
        <row r="8575">
          <cell r="B8575">
            <v>0</v>
          </cell>
          <cell r="C8575">
            <v>0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  <cell r="I8575">
            <v>0</v>
          </cell>
          <cell r="J8575">
            <v>0</v>
          </cell>
          <cell r="K8575">
            <v>0</v>
          </cell>
          <cell r="L8575">
            <v>0</v>
          </cell>
          <cell r="M8575">
            <v>0</v>
          </cell>
          <cell r="N8575">
            <v>0</v>
          </cell>
          <cell r="O8575">
            <v>0</v>
          </cell>
          <cell r="P8575">
            <v>0</v>
          </cell>
          <cell r="Q8575">
            <v>0</v>
          </cell>
          <cell r="R8575">
            <v>0</v>
          </cell>
          <cell r="S8575">
            <v>0</v>
          </cell>
          <cell r="T8575">
            <v>0</v>
          </cell>
          <cell r="U8575">
            <v>0</v>
          </cell>
          <cell r="V8575">
            <v>0</v>
          </cell>
          <cell r="W8575">
            <v>0</v>
          </cell>
          <cell r="X8575">
            <v>0</v>
          </cell>
          <cell r="Y8575">
            <v>0</v>
          </cell>
          <cell r="Z8575">
            <v>0</v>
          </cell>
          <cell r="AA8575">
            <v>0</v>
          </cell>
          <cell r="AB8575">
            <v>0</v>
          </cell>
          <cell r="AC8575">
            <v>0</v>
          </cell>
          <cell r="AD8575">
            <v>0</v>
          </cell>
          <cell r="AE8575">
            <v>0</v>
          </cell>
          <cell r="AF8575">
            <v>0</v>
          </cell>
          <cell r="AG8575">
            <v>0</v>
          </cell>
          <cell r="AH8575">
            <v>0</v>
          </cell>
          <cell r="AI8575">
            <v>0</v>
          </cell>
        </row>
        <row r="8576">
          <cell r="B8576">
            <v>0</v>
          </cell>
          <cell r="C8576">
            <v>0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  <cell r="I8576">
            <v>0</v>
          </cell>
          <cell r="J8576">
            <v>0</v>
          </cell>
          <cell r="K8576">
            <v>0</v>
          </cell>
          <cell r="L8576">
            <v>0</v>
          </cell>
          <cell r="M8576">
            <v>0</v>
          </cell>
          <cell r="N8576">
            <v>0</v>
          </cell>
          <cell r="O8576">
            <v>0</v>
          </cell>
          <cell r="P8576">
            <v>0</v>
          </cell>
          <cell r="Q8576">
            <v>0</v>
          </cell>
          <cell r="R8576">
            <v>0</v>
          </cell>
          <cell r="S8576">
            <v>0</v>
          </cell>
          <cell r="T8576">
            <v>0</v>
          </cell>
          <cell r="U8576">
            <v>0</v>
          </cell>
          <cell r="V8576">
            <v>0</v>
          </cell>
          <cell r="W8576">
            <v>0</v>
          </cell>
          <cell r="X8576">
            <v>0</v>
          </cell>
          <cell r="Y8576">
            <v>0</v>
          </cell>
          <cell r="Z8576">
            <v>0</v>
          </cell>
          <cell r="AA8576">
            <v>0</v>
          </cell>
          <cell r="AB8576">
            <v>0</v>
          </cell>
          <cell r="AC8576">
            <v>0</v>
          </cell>
          <cell r="AD8576">
            <v>0</v>
          </cell>
          <cell r="AE8576">
            <v>0</v>
          </cell>
          <cell r="AF8576">
            <v>0</v>
          </cell>
          <cell r="AG8576">
            <v>0</v>
          </cell>
          <cell r="AH8576">
            <v>0</v>
          </cell>
          <cell r="AI8576">
            <v>0</v>
          </cell>
        </row>
        <row r="8577">
          <cell r="B8577">
            <v>0</v>
          </cell>
          <cell r="C8577">
            <v>0</v>
          </cell>
          <cell r="D8577">
            <v>0</v>
          </cell>
          <cell r="E8577">
            <v>0</v>
          </cell>
          <cell r="F8577">
            <v>0</v>
          </cell>
          <cell r="G8577">
            <v>0</v>
          </cell>
          <cell r="H8577">
            <v>0</v>
          </cell>
          <cell r="I8577">
            <v>0</v>
          </cell>
          <cell r="J8577">
            <v>0</v>
          </cell>
          <cell r="K8577">
            <v>0</v>
          </cell>
          <cell r="L8577">
            <v>0</v>
          </cell>
          <cell r="M8577">
            <v>0</v>
          </cell>
          <cell r="N8577">
            <v>0</v>
          </cell>
          <cell r="O8577">
            <v>0</v>
          </cell>
          <cell r="P8577">
            <v>0</v>
          </cell>
          <cell r="Q8577">
            <v>0</v>
          </cell>
          <cell r="R8577">
            <v>0</v>
          </cell>
          <cell r="S8577">
            <v>0</v>
          </cell>
          <cell r="T8577">
            <v>0</v>
          </cell>
          <cell r="U8577">
            <v>0</v>
          </cell>
          <cell r="V8577">
            <v>0</v>
          </cell>
          <cell r="W8577">
            <v>0</v>
          </cell>
          <cell r="X8577">
            <v>0</v>
          </cell>
          <cell r="Y8577">
            <v>0</v>
          </cell>
          <cell r="Z8577">
            <v>0</v>
          </cell>
          <cell r="AA8577">
            <v>0</v>
          </cell>
          <cell r="AB8577">
            <v>0</v>
          </cell>
          <cell r="AC8577">
            <v>0</v>
          </cell>
          <cell r="AD8577">
            <v>0</v>
          </cell>
          <cell r="AE8577">
            <v>0</v>
          </cell>
          <cell r="AF8577">
            <v>0</v>
          </cell>
          <cell r="AG8577">
            <v>0</v>
          </cell>
          <cell r="AH8577">
            <v>0</v>
          </cell>
          <cell r="AI8577">
            <v>0</v>
          </cell>
        </row>
        <row r="8578">
          <cell r="B8578">
            <v>0</v>
          </cell>
          <cell r="C8578">
            <v>0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  <cell r="I8578">
            <v>0</v>
          </cell>
          <cell r="J8578">
            <v>0</v>
          </cell>
          <cell r="K8578">
            <v>0</v>
          </cell>
          <cell r="L8578">
            <v>0</v>
          </cell>
          <cell r="M8578">
            <v>0</v>
          </cell>
          <cell r="N8578">
            <v>0</v>
          </cell>
          <cell r="O8578">
            <v>0</v>
          </cell>
          <cell r="P8578">
            <v>0</v>
          </cell>
          <cell r="Q8578">
            <v>0</v>
          </cell>
          <cell r="R8578">
            <v>0</v>
          </cell>
          <cell r="S8578">
            <v>0</v>
          </cell>
          <cell r="T8578">
            <v>0</v>
          </cell>
          <cell r="U8578">
            <v>0</v>
          </cell>
          <cell r="V8578">
            <v>0</v>
          </cell>
          <cell r="W8578">
            <v>0</v>
          </cell>
          <cell r="X8578">
            <v>0</v>
          </cell>
          <cell r="Y8578">
            <v>0</v>
          </cell>
          <cell r="Z8578">
            <v>0</v>
          </cell>
          <cell r="AA8578">
            <v>0</v>
          </cell>
          <cell r="AB8578">
            <v>0</v>
          </cell>
          <cell r="AC8578">
            <v>0</v>
          </cell>
          <cell r="AD8578">
            <v>0</v>
          </cell>
          <cell r="AE8578">
            <v>0</v>
          </cell>
          <cell r="AF8578">
            <v>0</v>
          </cell>
          <cell r="AG8578">
            <v>0</v>
          </cell>
          <cell r="AH8578">
            <v>0</v>
          </cell>
          <cell r="AI8578">
            <v>0</v>
          </cell>
        </row>
        <row r="8579">
          <cell r="B8579">
            <v>0</v>
          </cell>
          <cell r="C8579">
            <v>0</v>
          </cell>
          <cell r="D8579">
            <v>0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  <cell r="I8579">
            <v>0</v>
          </cell>
          <cell r="J8579">
            <v>0</v>
          </cell>
          <cell r="K8579">
            <v>0</v>
          </cell>
          <cell r="L8579">
            <v>0</v>
          </cell>
          <cell r="M8579">
            <v>0</v>
          </cell>
          <cell r="N8579">
            <v>0</v>
          </cell>
          <cell r="O8579">
            <v>0</v>
          </cell>
          <cell r="P8579">
            <v>0</v>
          </cell>
          <cell r="Q8579">
            <v>0</v>
          </cell>
          <cell r="R8579">
            <v>0</v>
          </cell>
          <cell r="S8579">
            <v>0</v>
          </cell>
          <cell r="T8579">
            <v>0</v>
          </cell>
          <cell r="U8579">
            <v>0</v>
          </cell>
          <cell r="V8579">
            <v>0</v>
          </cell>
          <cell r="W8579">
            <v>0</v>
          </cell>
          <cell r="X8579">
            <v>0</v>
          </cell>
          <cell r="Y8579">
            <v>0</v>
          </cell>
          <cell r="Z8579">
            <v>0</v>
          </cell>
          <cell r="AA8579">
            <v>0</v>
          </cell>
          <cell r="AB8579">
            <v>0</v>
          </cell>
          <cell r="AC8579">
            <v>0</v>
          </cell>
          <cell r="AD8579">
            <v>0</v>
          </cell>
          <cell r="AE8579">
            <v>0</v>
          </cell>
          <cell r="AF8579">
            <v>0</v>
          </cell>
          <cell r="AG8579">
            <v>0</v>
          </cell>
          <cell r="AH8579">
            <v>0</v>
          </cell>
          <cell r="AI8579">
            <v>0</v>
          </cell>
        </row>
        <row r="8580">
          <cell r="B8580">
            <v>0</v>
          </cell>
          <cell r="C8580">
            <v>0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  <cell r="I8580">
            <v>0</v>
          </cell>
          <cell r="J8580">
            <v>0</v>
          </cell>
          <cell r="K8580">
            <v>0</v>
          </cell>
          <cell r="L8580">
            <v>0</v>
          </cell>
          <cell r="M8580">
            <v>0</v>
          </cell>
          <cell r="N8580">
            <v>0</v>
          </cell>
          <cell r="O8580">
            <v>0</v>
          </cell>
          <cell r="P8580">
            <v>0</v>
          </cell>
          <cell r="Q8580">
            <v>0</v>
          </cell>
          <cell r="R8580">
            <v>0</v>
          </cell>
          <cell r="S8580">
            <v>0</v>
          </cell>
          <cell r="T8580">
            <v>0</v>
          </cell>
          <cell r="U8580">
            <v>0</v>
          </cell>
          <cell r="V8580">
            <v>0</v>
          </cell>
          <cell r="W8580">
            <v>0</v>
          </cell>
          <cell r="X8580">
            <v>0</v>
          </cell>
          <cell r="Y8580">
            <v>0</v>
          </cell>
          <cell r="Z8580">
            <v>0</v>
          </cell>
          <cell r="AA8580">
            <v>0</v>
          </cell>
          <cell r="AB8580">
            <v>0</v>
          </cell>
          <cell r="AC8580">
            <v>0</v>
          </cell>
          <cell r="AD8580">
            <v>0</v>
          </cell>
          <cell r="AE8580">
            <v>0</v>
          </cell>
          <cell r="AF8580">
            <v>0</v>
          </cell>
          <cell r="AG8580">
            <v>0</v>
          </cell>
          <cell r="AH8580">
            <v>0</v>
          </cell>
          <cell r="AI8580">
            <v>0</v>
          </cell>
        </row>
        <row r="8581">
          <cell r="B8581">
            <v>0</v>
          </cell>
          <cell r="C8581">
            <v>0</v>
          </cell>
          <cell r="D8581">
            <v>0</v>
          </cell>
          <cell r="E8581">
            <v>0</v>
          </cell>
          <cell r="F8581">
            <v>0</v>
          </cell>
          <cell r="G8581">
            <v>0</v>
          </cell>
          <cell r="H8581">
            <v>0</v>
          </cell>
          <cell r="I8581">
            <v>0</v>
          </cell>
          <cell r="J8581">
            <v>0</v>
          </cell>
          <cell r="K8581">
            <v>0</v>
          </cell>
          <cell r="L8581">
            <v>0</v>
          </cell>
          <cell r="M8581">
            <v>0</v>
          </cell>
          <cell r="N8581">
            <v>0</v>
          </cell>
          <cell r="O8581">
            <v>0</v>
          </cell>
          <cell r="P8581">
            <v>0</v>
          </cell>
          <cell r="Q8581">
            <v>0</v>
          </cell>
          <cell r="R8581">
            <v>0</v>
          </cell>
          <cell r="S8581">
            <v>0</v>
          </cell>
          <cell r="T8581">
            <v>0</v>
          </cell>
          <cell r="U8581">
            <v>0</v>
          </cell>
          <cell r="V8581">
            <v>0</v>
          </cell>
          <cell r="W8581">
            <v>0</v>
          </cell>
          <cell r="X8581">
            <v>0</v>
          </cell>
          <cell r="Y8581">
            <v>0</v>
          </cell>
          <cell r="Z8581">
            <v>0</v>
          </cell>
          <cell r="AA8581">
            <v>0</v>
          </cell>
          <cell r="AB8581">
            <v>0</v>
          </cell>
          <cell r="AC8581">
            <v>0</v>
          </cell>
          <cell r="AD8581">
            <v>0</v>
          </cell>
          <cell r="AE8581">
            <v>0</v>
          </cell>
          <cell r="AF8581">
            <v>0</v>
          </cell>
          <cell r="AG8581">
            <v>0</v>
          </cell>
          <cell r="AH8581">
            <v>0</v>
          </cell>
          <cell r="AI8581">
            <v>0</v>
          </cell>
        </row>
        <row r="8582">
          <cell r="B8582">
            <v>0</v>
          </cell>
          <cell r="C8582">
            <v>0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  <cell r="I8582">
            <v>0</v>
          </cell>
          <cell r="J8582">
            <v>0</v>
          </cell>
          <cell r="K8582">
            <v>0</v>
          </cell>
          <cell r="L8582">
            <v>0</v>
          </cell>
          <cell r="M8582">
            <v>0</v>
          </cell>
          <cell r="N8582">
            <v>0</v>
          </cell>
          <cell r="O8582">
            <v>0</v>
          </cell>
          <cell r="P8582">
            <v>0</v>
          </cell>
          <cell r="Q8582">
            <v>0</v>
          </cell>
          <cell r="R8582">
            <v>0</v>
          </cell>
          <cell r="S8582">
            <v>0</v>
          </cell>
          <cell r="T8582">
            <v>0</v>
          </cell>
          <cell r="U8582">
            <v>0</v>
          </cell>
          <cell r="V8582">
            <v>0</v>
          </cell>
          <cell r="W8582">
            <v>0</v>
          </cell>
          <cell r="X8582">
            <v>0</v>
          </cell>
          <cell r="Y8582">
            <v>0</v>
          </cell>
          <cell r="Z8582">
            <v>0</v>
          </cell>
          <cell r="AA8582">
            <v>0</v>
          </cell>
          <cell r="AB8582">
            <v>0</v>
          </cell>
          <cell r="AC8582">
            <v>0</v>
          </cell>
          <cell r="AD8582">
            <v>0</v>
          </cell>
          <cell r="AE8582">
            <v>0</v>
          </cell>
          <cell r="AF8582">
            <v>0</v>
          </cell>
          <cell r="AG8582">
            <v>0</v>
          </cell>
          <cell r="AH8582">
            <v>0</v>
          </cell>
          <cell r="AI8582">
            <v>0</v>
          </cell>
        </row>
        <row r="8583">
          <cell r="B8583">
            <v>0</v>
          </cell>
          <cell r="C8583">
            <v>0</v>
          </cell>
          <cell r="D8583">
            <v>0</v>
          </cell>
          <cell r="E8583">
            <v>0</v>
          </cell>
          <cell r="F8583">
            <v>0</v>
          </cell>
          <cell r="G8583">
            <v>0</v>
          </cell>
          <cell r="H8583">
            <v>0</v>
          </cell>
          <cell r="I8583">
            <v>0</v>
          </cell>
          <cell r="J8583">
            <v>0</v>
          </cell>
          <cell r="K8583">
            <v>0</v>
          </cell>
          <cell r="L8583">
            <v>0</v>
          </cell>
          <cell r="M8583">
            <v>0</v>
          </cell>
          <cell r="N8583">
            <v>0</v>
          </cell>
          <cell r="O8583">
            <v>0</v>
          </cell>
          <cell r="P8583">
            <v>0</v>
          </cell>
          <cell r="Q8583">
            <v>0</v>
          </cell>
          <cell r="R8583">
            <v>0</v>
          </cell>
          <cell r="S8583">
            <v>0</v>
          </cell>
          <cell r="T8583">
            <v>0</v>
          </cell>
          <cell r="U8583">
            <v>0</v>
          </cell>
          <cell r="V8583">
            <v>0</v>
          </cell>
          <cell r="W8583">
            <v>0</v>
          </cell>
          <cell r="X8583">
            <v>0</v>
          </cell>
          <cell r="Y8583">
            <v>0</v>
          </cell>
          <cell r="Z8583">
            <v>0</v>
          </cell>
          <cell r="AA8583">
            <v>0</v>
          </cell>
          <cell r="AB8583">
            <v>0</v>
          </cell>
          <cell r="AC8583">
            <v>0</v>
          </cell>
          <cell r="AD8583">
            <v>0</v>
          </cell>
          <cell r="AE8583">
            <v>0</v>
          </cell>
          <cell r="AF8583">
            <v>0</v>
          </cell>
          <cell r="AG8583">
            <v>0</v>
          </cell>
          <cell r="AH8583">
            <v>0</v>
          </cell>
          <cell r="AI8583">
            <v>0</v>
          </cell>
        </row>
        <row r="8584">
          <cell r="B8584">
            <v>0</v>
          </cell>
          <cell r="C8584">
            <v>0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  <cell r="I8584">
            <v>0</v>
          </cell>
          <cell r="J8584">
            <v>0</v>
          </cell>
          <cell r="K8584">
            <v>0</v>
          </cell>
          <cell r="L8584">
            <v>0</v>
          </cell>
          <cell r="M8584">
            <v>0</v>
          </cell>
          <cell r="N8584">
            <v>0</v>
          </cell>
          <cell r="O8584">
            <v>0</v>
          </cell>
          <cell r="P8584">
            <v>0</v>
          </cell>
          <cell r="Q8584">
            <v>0</v>
          </cell>
          <cell r="R8584">
            <v>0</v>
          </cell>
          <cell r="S8584">
            <v>0</v>
          </cell>
          <cell r="T8584">
            <v>0</v>
          </cell>
          <cell r="U8584">
            <v>0</v>
          </cell>
          <cell r="V8584">
            <v>0</v>
          </cell>
          <cell r="W8584">
            <v>0</v>
          </cell>
          <cell r="X8584">
            <v>0</v>
          </cell>
          <cell r="Y8584">
            <v>0</v>
          </cell>
          <cell r="Z8584">
            <v>0</v>
          </cell>
          <cell r="AA8584">
            <v>0</v>
          </cell>
          <cell r="AB8584">
            <v>0</v>
          </cell>
          <cell r="AC8584">
            <v>0</v>
          </cell>
          <cell r="AD8584">
            <v>0</v>
          </cell>
          <cell r="AE8584">
            <v>0</v>
          </cell>
          <cell r="AF8584">
            <v>0</v>
          </cell>
          <cell r="AG8584">
            <v>0</v>
          </cell>
          <cell r="AH8584">
            <v>0</v>
          </cell>
          <cell r="AI8584">
            <v>0</v>
          </cell>
        </row>
        <row r="8585">
          <cell r="B8585">
            <v>0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0</v>
          </cell>
          <cell r="H8585">
            <v>0</v>
          </cell>
          <cell r="I8585">
            <v>0</v>
          </cell>
          <cell r="J8585">
            <v>0</v>
          </cell>
          <cell r="K8585">
            <v>0</v>
          </cell>
          <cell r="L8585">
            <v>0</v>
          </cell>
          <cell r="M8585">
            <v>0</v>
          </cell>
          <cell r="N8585">
            <v>0</v>
          </cell>
          <cell r="O8585">
            <v>0</v>
          </cell>
          <cell r="P8585">
            <v>0</v>
          </cell>
          <cell r="Q8585">
            <v>0</v>
          </cell>
          <cell r="R8585">
            <v>0</v>
          </cell>
          <cell r="S8585">
            <v>0</v>
          </cell>
          <cell r="T8585">
            <v>0</v>
          </cell>
          <cell r="U8585">
            <v>0</v>
          </cell>
          <cell r="V8585">
            <v>0</v>
          </cell>
          <cell r="W8585">
            <v>0</v>
          </cell>
          <cell r="X8585">
            <v>0</v>
          </cell>
          <cell r="Y8585">
            <v>0</v>
          </cell>
          <cell r="Z8585">
            <v>0</v>
          </cell>
          <cell r="AA8585">
            <v>0</v>
          </cell>
          <cell r="AB8585">
            <v>0</v>
          </cell>
          <cell r="AC8585">
            <v>0</v>
          </cell>
          <cell r="AD8585">
            <v>0</v>
          </cell>
          <cell r="AE8585">
            <v>0</v>
          </cell>
          <cell r="AF8585">
            <v>0</v>
          </cell>
          <cell r="AG8585">
            <v>0</v>
          </cell>
          <cell r="AH8585">
            <v>0</v>
          </cell>
          <cell r="AI8585">
            <v>0</v>
          </cell>
        </row>
        <row r="8586">
          <cell r="B8586">
            <v>0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0</v>
          </cell>
          <cell r="H8586">
            <v>0</v>
          </cell>
          <cell r="I8586">
            <v>0</v>
          </cell>
          <cell r="J8586">
            <v>0</v>
          </cell>
          <cell r="K8586">
            <v>0</v>
          </cell>
          <cell r="L8586">
            <v>0</v>
          </cell>
          <cell r="M8586">
            <v>0</v>
          </cell>
          <cell r="N8586">
            <v>0</v>
          </cell>
          <cell r="O8586">
            <v>0</v>
          </cell>
          <cell r="P8586">
            <v>0</v>
          </cell>
          <cell r="Q8586">
            <v>0</v>
          </cell>
          <cell r="R8586">
            <v>0</v>
          </cell>
          <cell r="S8586">
            <v>0</v>
          </cell>
          <cell r="T8586">
            <v>0</v>
          </cell>
          <cell r="U8586">
            <v>0</v>
          </cell>
          <cell r="V8586">
            <v>0</v>
          </cell>
          <cell r="W8586">
            <v>0</v>
          </cell>
          <cell r="X8586">
            <v>0</v>
          </cell>
          <cell r="Y8586">
            <v>0</v>
          </cell>
          <cell r="Z8586">
            <v>0</v>
          </cell>
          <cell r="AA8586">
            <v>0</v>
          </cell>
          <cell r="AB8586">
            <v>0</v>
          </cell>
          <cell r="AC8586">
            <v>0</v>
          </cell>
          <cell r="AD8586">
            <v>0</v>
          </cell>
          <cell r="AE8586">
            <v>0</v>
          </cell>
          <cell r="AF8586">
            <v>0</v>
          </cell>
          <cell r="AG8586">
            <v>0</v>
          </cell>
          <cell r="AH8586">
            <v>0</v>
          </cell>
          <cell r="AI8586">
            <v>0</v>
          </cell>
        </row>
        <row r="8587">
          <cell r="B8587">
            <v>0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0</v>
          </cell>
          <cell r="H8587">
            <v>0</v>
          </cell>
          <cell r="I8587">
            <v>0</v>
          </cell>
          <cell r="J8587">
            <v>0</v>
          </cell>
          <cell r="K8587">
            <v>0</v>
          </cell>
          <cell r="L8587">
            <v>0</v>
          </cell>
          <cell r="M8587">
            <v>0</v>
          </cell>
          <cell r="N8587">
            <v>0</v>
          </cell>
          <cell r="O8587">
            <v>0</v>
          </cell>
          <cell r="P8587">
            <v>0</v>
          </cell>
          <cell r="Q8587">
            <v>0</v>
          </cell>
          <cell r="R8587">
            <v>0</v>
          </cell>
          <cell r="S8587">
            <v>0</v>
          </cell>
          <cell r="T8587">
            <v>0</v>
          </cell>
          <cell r="U8587">
            <v>0</v>
          </cell>
          <cell r="V8587">
            <v>0</v>
          </cell>
          <cell r="W8587">
            <v>0</v>
          </cell>
          <cell r="X8587">
            <v>0</v>
          </cell>
          <cell r="Y8587">
            <v>0</v>
          </cell>
          <cell r="Z8587">
            <v>0</v>
          </cell>
          <cell r="AA8587">
            <v>0</v>
          </cell>
          <cell r="AB8587">
            <v>0</v>
          </cell>
          <cell r="AC8587">
            <v>0</v>
          </cell>
          <cell r="AD8587">
            <v>0</v>
          </cell>
          <cell r="AE8587">
            <v>0</v>
          </cell>
          <cell r="AF8587">
            <v>0</v>
          </cell>
          <cell r="AG8587">
            <v>0</v>
          </cell>
          <cell r="AH8587">
            <v>0</v>
          </cell>
          <cell r="AI8587">
            <v>0</v>
          </cell>
        </row>
        <row r="8588">
          <cell r="B8588">
            <v>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0</v>
          </cell>
          <cell r="H8588">
            <v>0</v>
          </cell>
          <cell r="I8588">
            <v>0</v>
          </cell>
          <cell r="J8588">
            <v>0</v>
          </cell>
          <cell r="K8588">
            <v>0</v>
          </cell>
          <cell r="L8588">
            <v>0</v>
          </cell>
          <cell r="M8588">
            <v>0</v>
          </cell>
          <cell r="N8588">
            <v>0</v>
          </cell>
          <cell r="O8588">
            <v>0</v>
          </cell>
          <cell r="P8588">
            <v>0</v>
          </cell>
          <cell r="Q8588">
            <v>0</v>
          </cell>
          <cell r="R8588">
            <v>0</v>
          </cell>
          <cell r="S8588">
            <v>0</v>
          </cell>
          <cell r="T8588">
            <v>0</v>
          </cell>
          <cell r="U8588">
            <v>0</v>
          </cell>
          <cell r="V8588">
            <v>0</v>
          </cell>
          <cell r="W8588">
            <v>0</v>
          </cell>
          <cell r="X8588">
            <v>0</v>
          </cell>
          <cell r="Y8588">
            <v>0</v>
          </cell>
          <cell r="Z8588">
            <v>0</v>
          </cell>
          <cell r="AA8588">
            <v>0</v>
          </cell>
          <cell r="AB8588">
            <v>0</v>
          </cell>
          <cell r="AC8588">
            <v>0</v>
          </cell>
          <cell r="AD8588">
            <v>0</v>
          </cell>
          <cell r="AE8588">
            <v>0</v>
          </cell>
          <cell r="AF8588">
            <v>0</v>
          </cell>
          <cell r="AG8588">
            <v>0</v>
          </cell>
          <cell r="AH8588">
            <v>0</v>
          </cell>
          <cell r="AI8588">
            <v>0</v>
          </cell>
        </row>
        <row r="8589">
          <cell r="B8589">
            <v>0</v>
          </cell>
          <cell r="C8589">
            <v>0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  <cell r="I8589">
            <v>0</v>
          </cell>
          <cell r="J8589">
            <v>0</v>
          </cell>
          <cell r="K8589">
            <v>0</v>
          </cell>
          <cell r="L8589">
            <v>0</v>
          </cell>
          <cell r="M8589">
            <v>0</v>
          </cell>
          <cell r="N8589">
            <v>0</v>
          </cell>
          <cell r="O8589">
            <v>0</v>
          </cell>
          <cell r="P8589">
            <v>0</v>
          </cell>
          <cell r="Q8589">
            <v>0</v>
          </cell>
          <cell r="R8589">
            <v>0</v>
          </cell>
          <cell r="S8589">
            <v>0</v>
          </cell>
          <cell r="T8589">
            <v>0</v>
          </cell>
          <cell r="U8589">
            <v>0</v>
          </cell>
          <cell r="V8589">
            <v>0</v>
          </cell>
          <cell r="W8589">
            <v>0</v>
          </cell>
          <cell r="X8589">
            <v>0</v>
          </cell>
          <cell r="Y8589">
            <v>0</v>
          </cell>
          <cell r="Z8589">
            <v>0</v>
          </cell>
          <cell r="AA8589">
            <v>0</v>
          </cell>
          <cell r="AB8589">
            <v>0</v>
          </cell>
          <cell r="AC8589">
            <v>0</v>
          </cell>
          <cell r="AD8589">
            <v>0</v>
          </cell>
          <cell r="AE8589">
            <v>0</v>
          </cell>
          <cell r="AF8589">
            <v>0</v>
          </cell>
          <cell r="AG8589">
            <v>0</v>
          </cell>
          <cell r="AH8589">
            <v>0</v>
          </cell>
          <cell r="AI8589">
            <v>0</v>
          </cell>
        </row>
        <row r="8590"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0</v>
          </cell>
          <cell r="H8590">
            <v>0</v>
          </cell>
          <cell r="I8590">
            <v>0</v>
          </cell>
          <cell r="J8590">
            <v>0</v>
          </cell>
          <cell r="K8590">
            <v>0</v>
          </cell>
          <cell r="L8590">
            <v>0</v>
          </cell>
          <cell r="M8590">
            <v>0</v>
          </cell>
          <cell r="N8590">
            <v>0</v>
          </cell>
          <cell r="O8590">
            <v>0</v>
          </cell>
          <cell r="P8590">
            <v>0</v>
          </cell>
          <cell r="Q8590">
            <v>0</v>
          </cell>
          <cell r="R8590">
            <v>0</v>
          </cell>
          <cell r="S8590">
            <v>0</v>
          </cell>
          <cell r="T8590">
            <v>0</v>
          </cell>
          <cell r="U8590">
            <v>0</v>
          </cell>
          <cell r="V8590">
            <v>0</v>
          </cell>
          <cell r="W8590">
            <v>0</v>
          </cell>
          <cell r="X8590">
            <v>0</v>
          </cell>
          <cell r="Y8590">
            <v>0</v>
          </cell>
          <cell r="Z8590">
            <v>0</v>
          </cell>
          <cell r="AA8590">
            <v>0</v>
          </cell>
          <cell r="AB8590">
            <v>0</v>
          </cell>
          <cell r="AC8590">
            <v>0</v>
          </cell>
          <cell r="AD8590">
            <v>0</v>
          </cell>
          <cell r="AE8590">
            <v>0</v>
          </cell>
          <cell r="AF8590">
            <v>0</v>
          </cell>
          <cell r="AG8590">
            <v>0</v>
          </cell>
          <cell r="AH8590">
            <v>0</v>
          </cell>
          <cell r="AI8590">
            <v>0</v>
          </cell>
        </row>
        <row r="8591">
          <cell r="B8591">
            <v>0</v>
          </cell>
          <cell r="C8591">
            <v>0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  <cell r="I8591">
            <v>0</v>
          </cell>
          <cell r="J8591">
            <v>0</v>
          </cell>
          <cell r="K8591">
            <v>0</v>
          </cell>
          <cell r="L8591">
            <v>0</v>
          </cell>
          <cell r="M8591">
            <v>0</v>
          </cell>
          <cell r="N8591">
            <v>0</v>
          </cell>
          <cell r="O8591">
            <v>0</v>
          </cell>
          <cell r="P8591">
            <v>0</v>
          </cell>
          <cell r="Q8591">
            <v>0</v>
          </cell>
          <cell r="R8591">
            <v>0</v>
          </cell>
          <cell r="S8591">
            <v>0</v>
          </cell>
          <cell r="T8591">
            <v>0</v>
          </cell>
          <cell r="U8591">
            <v>0</v>
          </cell>
          <cell r="V8591">
            <v>0</v>
          </cell>
          <cell r="W8591">
            <v>0</v>
          </cell>
          <cell r="X8591">
            <v>0</v>
          </cell>
          <cell r="Y8591">
            <v>0</v>
          </cell>
          <cell r="Z8591">
            <v>0</v>
          </cell>
          <cell r="AA8591">
            <v>0</v>
          </cell>
          <cell r="AB8591">
            <v>0</v>
          </cell>
          <cell r="AC8591">
            <v>0</v>
          </cell>
          <cell r="AD8591">
            <v>0</v>
          </cell>
          <cell r="AE8591">
            <v>0</v>
          </cell>
          <cell r="AF8591">
            <v>0</v>
          </cell>
          <cell r="AG8591">
            <v>0</v>
          </cell>
          <cell r="AH8591">
            <v>0</v>
          </cell>
          <cell r="AI8591">
            <v>0</v>
          </cell>
        </row>
        <row r="8592">
          <cell r="B8592">
            <v>0</v>
          </cell>
          <cell r="C8592">
            <v>0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  <cell r="I8592">
            <v>0</v>
          </cell>
          <cell r="J8592">
            <v>0</v>
          </cell>
          <cell r="K8592">
            <v>0</v>
          </cell>
          <cell r="L8592">
            <v>0</v>
          </cell>
          <cell r="M8592">
            <v>0</v>
          </cell>
          <cell r="N8592">
            <v>0</v>
          </cell>
          <cell r="O8592">
            <v>0</v>
          </cell>
          <cell r="P8592">
            <v>0</v>
          </cell>
          <cell r="Q8592">
            <v>0</v>
          </cell>
          <cell r="R8592">
            <v>0</v>
          </cell>
          <cell r="S8592">
            <v>0</v>
          </cell>
          <cell r="T8592">
            <v>0</v>
          </cell>
          <cell r="U8592">
            <v>0</v>
          </cell>
          <cell r="V8592">
            <v>0</v>
          </cell>
          <cell r="W8592">
            <v>0</v>
          </cell>
          <cell r="X8592">
            <v>0</v>
          </cell>
          <cell r="Y8592">
            <v>0</v>
          </cell>
          <cell r="Z8592">
            <v>0</v>
          </cell>
          <cell r="AA8592">
            <v>0</v>
          </cell>
          <cell r="AB8592">
            <v>0</v>
          </cell>
          <cell r="AC8592">
            <v>0</v>
          </cell>
          <cell r="AD8592">
            <v>0</v>
          </cell>
          <cell r="AE8592">
            <v>0</v>
          </cell>
          <cell r="AF8592">
            <v>0</v>
          </cell>
          <cell r="AG8592">
            <v>0</v>
          </cell>
          <cell r="AH8592">
            <v>0</v>
          </cell>
          <cell r="AI8592">
            <v>0</v>
          </cell>
        </row>
        <row r="8593">
          <cell r="B8593">
            <v>0</v>
          </cell>
          <cell r="C8593">
            <v>0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  <cell r="I8593">
            <v>0</v>
          </cell>
          <cell r="J8593">
            <v>0</v>
          </cell>
          <cell r="K8593">
            <v>0</v>
          </cell>
          <cell r="L8593">
            <v>0</v>
          </cell>
          <cell r="M8593">
            <v>0</v>
          </cell>
          <cell r="N8593">
            <v>0</v>
          </cell>
          <cell r="O8593">
            <v>0</v>
          </cell>
          <cell r="P8593">
            <v>0</v>
          </cell>
          <cell r="Q8593">
            <v>0</v>
          </cell>
          <cell r="R8593">
            <v>0</v>
          </cell>
          <cell r="S8593">
            <v>0</v>
          </cell>
          <cell r="T8593">
            <v>0</v>
          </cell>
          <cell r="U8593">
            <v>0</v>
          </cell>
          <cell r="V8593">
            <v>0</v>
          </cell>
          <cell r="W8593">
            <v>0</v>
          </cell>
          <cell r="X8593">
            <v>0</v>
          </cell>
          <cell r="Y8593">
            <v>0</v>
          </cell>
          <cell r="Z8593">
            <v>0</v>
          </cell>
          <cell r="AA8593">
            <v>0</v>
          </cell>
          <cell r="AB8593">
            <v>0</v>
          </cell>
          <cell r="AC8593">
            <v>0</v>
          </cell>
          <cell r="AD8593">
            <v>0</v>
          </cell>
          <cell r="AE8593">
            <v>0</v>
          </cell>
          <cell r="AF8593">
            <v>0</v>
          </cell>
          <cell r="AG8593">
            <v>0</v>
          </cell>
          <cell r="AH8593">
            <v>0</v>
          </cell>
          <cell r="AI8593">
            <v>0</v>
          </cell>
        </row>
        <row r="8594"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0</v>
          </cell>
          <cell r="H8594">
            <v>0</v>
          </cell>
          <cell r="I8594">
            <v>0</v>
          </cell>
          <cell r="J8594">
            <v>0</v>
          </cell>
          <cell r="K8594">
            <v>0</v>
          </cell>
          <cell r="L8594">
            <v>0</v>
          </cell>
          <cell r="M8594">
            <v>0</v>
          </cell>
          <cell r="N8594">
            <v>0</v>
          </cell>
          <cell r="O8594">
            <v>0</v>
          </cell>
          <cell r="P8594">
            <v>0</v>
          </cell>
          <cell r="Q8594">
            <v>0</v>
          </cell>
          <cell r="R8594">
            <v>0</v>
          </cell>
          <cell r="S8594">
            <v>0</v>
          </cell>
          <cell r="T8594">
            <v>0</v>
          </cell>
          <cell r="U8594">
            <v>0</v>
          </cell>
          <cell r="V8594">
            <v>0</v>
          </cell>
          <cell r="W8594">
            <v>0</v>
          </cell>
          <cell r="X8594">
            <v>0</v>
          </cell>
          <cell r="Y8594">
            <v>0</v>
          </cell>
          <cell r="Z8594">
            <v>0</v>
          </cell>
          <cell r="AA8594">
            <v>0</v>
          </cell>
          <cell r="AB8594">
            <v>0</v>
          </cell>
          <cell r="AC8594">
            <v>0</v>
          </cell>
          <cell r="AD8594">
            <v>0</v>
          </cell>
          <cell r="AE8594">
            <v>0</v>
          </cell>
          <cell r="AF8594">
            <v>0</v>
          </cell>
          <cell r="AG8594">
            <v>0</v>
          </cell>
          <cell r="AH8594">
            <v>0</v>
          </cell>
          <cell r="AI8594">
            <v>0</v>
          </cell>
        </row>
        <row r="8595">
          <cell r="B8595">
            <v>0</v>
          </cell>
          <cell r="C8595">
            <v>0</v>
          </cell>
          <cell r="D8595">
            <v>0</v>
          </cell>
          <cell r="E8595">
            <v>0</v>
          </cell>
          <cell r="F8595">
            <v>0</v>
          </cell>
          <cell r="G8595">
            <v>0</v>
          </cell>
          <cell r="H8595">
            <v>0</v>
          </cell>
          <cell r="I8595">
            <v>0</v>
          </cell>
          <cell r="J8595">
            <v>0</v>
          </cell>
          <cell r="K8595">
            <v>0</v>
          </cell>
          <cell r="L8595">
            <v>0</v>
          </cell>
          <cell r="M8595">
            <v>0</v>
          </cell>
          <cell r="N8595">
            <v>0</v>
          </cell>
          <cell r="O8595">
            <v>0</v>
          </cell>
          <cell r="P8595">
            <v>0</v>
          </cell>
          <cell r="Q8595">
            <v>0</v>
          </cell>
          <cell r="R8595">
            <v>0</v>
          </cell>
          <cell r="S8595">
            <v>0</v>
          </cell>
          <cell r="T8595">
            <v>0</v>
          </cell>
          <cell r="U8595">
            <v>0</v>
          </cell>
          <cell r="V8595">
            <v>0</v>
          </cell>
          <cell r="W8595">
            <v>0</v>
          </cell>
          <cell r="X8595">
            <v>0</v>
          </cell>
          <cell r="Y8595">
            <v>0</v>
          </cell>
          <cell r="Z8595">
            <v>0</v>
          </cell>
          <cell r="AA8595">
            <v>0</v>
          </cell>
          <cell r="AB8595">
            <v>0</v>
          </cell>
          <cell r="AC8595">
            <v>0</v>
          </cell>
          <cell r="AD8595">
            <v>0</v>
          </cell>
          <cell r="AE8595">
            <v>0</v>
          </cell>
          <cell r="AF8595">
            <v>0</v>
          </cell>
          <cell r="AG8595">
            <v>0</v>
          </cell>
          <cell r="AH8595">
            <v>0</v>
          </cell>
          <cell r="AI8595">
            <v>0</v>
          </cell>
        </row>
        <row r="8596">
          <cell r="B8596">
            <v>0</v>
          </cell>
          <cell r="C8596">
            <v>0</v>
          </cell>
          <cell r="D8596">
            <v>0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  <cell r="I8596">
            <v>0</v>
          </cell>
          <cell r="J8596">
            <v>0</v>
          </cell>
          <cell r="K8596">
            <v>0</v>
          </cell>
          <cell r="L8596">
            <v>0</v>
          </cell>
          <cell r="M8596">
            <v>0</v>
          </cell>
          <cell r="N8596">
            <v>0</v>
          </cell>
          <cell r="O8596">
            <v>0</v>
          </cell>
          <cell r="P8596">
            <v>0</v>
          </cell>
          <cell r="Q8596">
            <v>0</v>
          </cell>
          <cell r="R8596">
            <v>0</v>
          </cell>
          <cell r="S8596">
            <v>0</v>
          </cell>
          <cell r="T8596">
            <v>0</v>
          </cell>
          <cell r="U8596">
            <v>0</v>
          </cell>
          <cell r="V8596">
            <v>0</v>
          </cell>
          <cell r="W8596">
            <v>0</v>
          </cell>
          <cell r="X8596">
            <v>0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0</v>
          </cell>
          <cell r="AD8596">
            <v>0</v>
          </cell>
          <cell r="AE8596">
            <v>0</v>
          </cell>
          <cell r="AF8596">
            <v>0</v>
          </cell>
          <cell r="AG8596">
            <v>0</v>
          </cell>
          <cell r="AH8596">
            <v>0</v>
          </cell>
          <cell r="AI8596">
            <v>0</v>
          </cell>
        </row>
        <row r="8597">
          <cell r="B8597">
            <v>0</v>
          </cell>
          <cell r="C8597">
            <v>0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  <cell r="I8597">
            <v>0</v>
          </cell>
          <cell r="J8597">
            <v>0</v>
          </cell>
          <cell r="K8597">
            <v>0</v>
          </cell>
          <cell r="L8597">
            <v>0</v>
          </cell>
          <cell r="M8597">
            <v>0</v>
          </cell>
          <cell r="N8597">
            <v>0</v>
          </cell>
          <cell r="O8597">
            <v>0</v>
          </cell>
          <cell r="P8597">
            <v>0</v>
          </cell>
          <cell r="Q8597">
            <v>0</v>
          </cell>
          <cell r="R8597">
            <v>0</v>
          </cell>
          <cell r="S8597">
            <v>0</v>
          </cell>
          <cell r="T8597">
            <v>0</v>
          </cell>
          <cell r="U8597">
            <v>0</v>
          </cell>
          <cell r="V8597">
            <v>0</v>
          </cell>
          <cell r="W8597">
            <v>0</v>
          </cell>
          <cell r="X8597">
            <v>0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0</v>
          </cell>
          <cell r="AD8597">
            <v>0</v>
          </cell>
          <cell r="AE8597">
            <v>0</v>
          </cell>
          <cell r="AF8597">
            <v>0</v>
          </cell>
          <cell r="AG8597">
            <v>0</v>
          </cell>
          <cell r="AH8597">
            <v>0</v>
          </cell>
          <cell r="AI8597">
            <v>0</v>
          </cell>
        </row>
        <row r="8598">
          <cell r="B8598">
            <v>0</v>
          </cell>
          <cell r="C8598">
            <v>0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  <cell r="I8598">
            <v>0</v>
          </cell>
          <cell r="J8598">
            <v>0</v>
          </cell>
          <cell r="K8598">
            <v>0</v>
          </cell>
          <cell r="L8598">
            <v>0</v>
          </cell>
          <cell r="M8598">
            <v>0</v>
          </cell>
          <cell r="N8598">
            <v>0</v>
          </cell>
          <cell r="O8598">
            <v>0</v>
          </cell>
          <cell r="P8598">
            <v>0</v>
          </cell>
          <cell r="Q8598">
            <v>0</v>
          </cell>
          <cell r="R8598">
            <v>0</v>
          </cell>
          <cell r="S8598">
            <v>0</v>
          </cell>
          <cell r="T8598">
            <v>0</v>
          </cell>
          <cell r="U8598">
            <v>0</v>
          </cell>
          <cell r="V8598">
            <v>0</v>
          </cell>
          <cell r="W8598">
            <v>0</v>
          </cell>
          <cell r="X8598">
            <v>0</v>
          </cell>
          <cell r="Y8598">
            <v>0</v>
          </cell>
          <cell r="Z8598">
            <v>0</v>
          </cell>
          <cell r="AA8598">
            <v>0</v>
          </cell>
          <cell r="AB8598">
            <v>0</v>
          </cell>
          <cell r="AC8598">
            <v>0</v>
          </cell>
          <cell r="AD8598">
            <v>0</v>
          </cell>
          <cell r="AE8598">
            <v>0</v>
          </cell>
          <cell r="AF8598">
            <v>0</v>
          </cell>
          <cell r="AG8598">
            <v>0</v>
          </cell>
          <cell r="AH8598">
            <v>0</v>
          </cell>
          <cell r="AI8598">
            <v>0</v>
          </cell>
        </row>
        <row r="8599">
          <cell r="B8599">
            <v>0</v>
          </cell>
          <cell r="C8599">
            <v>0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  <cell r="I8599">
            <v>0</v>
          </cell>
          <cell r="J8599">
            <v>0</v>
          </cell>
          <cell r="K8599">
            <v>0</v>
          </cell>
          <cell r="L8599">
            <v>0</v>
          </cell>
          <cell r="M8599">
            <v>0</v>
          </cell>
          <cell r="N8599">
            <v>0</v>
          </cell>
          <cell r="O8599">
            <v>0</v>
          </cell>
          <cell r="P8599">
            <v>0</v>
          </cell>
          <cell r="Q8599">
            <v>0</v>
          </cell>
          <cell r="R8599">
            <v>0</v>
          </cell>
          <cell r="S8599">
            <v>0</v>
          </cell>
          <cell r="T8599">
            <v>0</v>
          </cell>
          <cell r="U8599">
            <v>0</v>
          </cell>
          <cell r="V8599">
            <v>0</v>
          </cell>
          <cell r="W8599">
            <v>0</v>
          </cell>
          <cell r="X8599">
            <v>0</v>
          </cell>
          <cell r="Y8599">
            <v>0</v>
          </cell>
          <cell r="Z8599">
            <v>0</v>
          </cell>
          <cell r="AA8599">
            <v>0</v>
          </cell>
          <cell r="AB8599">
            <v>0</v>
          </cell>
          <cell r="AC8599">
            <v>0</v>
          </cell>
          <cell r="AD8599">
            <v>0</v>
          </cell>
          <cell r="AE8599">
            <v>0</v>
          </cell>
          <cell r="AF8599">
            <v>0</v>
          </cell>
          <cell r="AG8599">
            <v>0</v>
          </cell>
          <cell r="AH8599">
            <v>0</v>
          </cell>
          <cell r="AI8599">
            <v>0</v>
          </cell>
        </row>
        <row r="8600"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0</v>
          </cell>
          <cell r="H8600">
            <v>0</v>
          </cell>
          <cell r="I8600">
            <v>0</v>
          </cell>
          <cell r="J8600">
            <v>0</v>
          </cell>
          <cell r="K8600">
            <v>0</v>
          </cell>
          <cell r="L8600">
            <v>0</v>
          </cell>
          <cell r="M8600">
            <v>0</v>
          </cell>
          <cell r="N8600">
            <v>0</v>
          </cell>
          <cell r="O8600">
            <v>0</v>
          </cell>
          <cell r="P8600">
            <v>0</v>
          </cell>
          <cell r="Q8600">
            <v>0</v>
          </cell>
          <cell r="R8600">
            <v>0</v>
          </cell>
          <cell r="S8600">
            <v>0</v>
          </cell>
          <cell r="T8600">
            <v>0</v>
          </cell>
          <cell r="U8600">
            <v>0</v>
          </cell>
          <cell r="V8600">
            <v>0</v>
          </cell>
          <cell r="W8600">
            <v>0</v>
          </cell>
          <cell r="X8600">
            <v>0</v>
          </cell>
          <cell r="Y8600">
            <v>0</v>
          </cell>
          <cell r="Z8600">
            <v>0</v>
          </cell>
          <cell r="AA8600">
            <v>0</v>
          </cell>
          <cell r="AB8600">
            <v>0</v>
          </cell>
          <cell r="AC8600">
            <v>0</v>
          </cell>
          <cell r="AD8600">
            <v>0</v>
          </cell>
          <cell r="AE8600">
            <v>0</v>
          </cell>
          <cell r="AF8600">
            <v>0</v>
          </cell>
          <cell r="AG8600">
            <v>0</v>
          </cell>
          <cell r="AH8600">
            <v>0</v>
          </cell>
          <cell r="AI8600">
            <v>0</v>
          </cell>
        </row>
        <row r="8601">
          <cell r="B8601">
            <v>0</v>
          </cell>
          <cell r="C8601">
            <v>0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  <cell r="I8601">
            <v>0</v>
          </cell>
          <cell r="J8601">
            <v>0</v>
          </cell>
          <cell r="K8601">
            <v>0</v>
          </cell>
          <cell r="L8601">
            <v>0</v>
          </cell>
          <cell r="M8601">
            <v>0</v>
          </cell>
          <cell r="N8601">
            <v>0</v>
          </cell>
          <cell r="O8601">
            <v>0</v>
          </cell>
          <cell r="P8601">
            <v>0</v>
          </cell>
          <cell r="Q8601">
            <v>0</v>
          </cell>
          <cell r="R8601">
            <v>0</v>
          </cell>
          <cell r="S8601">
            <v>0</v>
          </cell>
          <cell r="T8601">
            <v>0</v>
          </cell>
          <cell r="U8601">
            <v>0</v>
          </cell>
          <cell r="V8601">
            <v>0</v>
          </cell>
          <cell r="W8601">
            <v>0</v>
          </cell>
          <cell r="X8601">
            <v>0</v>
          </cell>
          <cell r="Y8601">
            <v>0</v>
          </cell>
          <cell r="Z8601">
            <v>0</v>
          </cell>
          <cell r="AA8601">
            <v>0</v>
          </cell>
          <cell r="AB8601">
            <v>0</v>
          </cell>
          <cell r="AC8601">
            <v>0</v>
          </cell>
          <cell r="AD8601">
            <v>0</v>
          </cell>
          <cell r="AE8601">
            <v>0</v>
          </cell>
          <cell r="AF8601">
            <v>0</v>
          </cell>
          <cell r="AG8601">
            <v>0</v>
          </cell>
          <cell r="AH8601">
            <v>0</v>
          </cell>
          <cell r="AI8601">
            <v>0</v>
          </cell>
        </row>
        <row r="8602">
          <cell r="B8602">
            <v>0</v>
          </cell>
          <cell r="C8602">
            <v>0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  <cell r="I8602">
            <v>0</v>
          </cell>
          <cell r="J8602">
            <v>0</v>
          </cell>
          <cell r="K8602">
            <v>0</v>
          </cell>
          <cell r="L8602">
            <v>0</v>
          </cell>
          <cell r="M8602">
            <v>0</v>
          </cell>
          <cell r="N8602">
            <v>0</v>
          </cell>
          <cell r="O8602">
            <v>0</v>
          </cell>
          <cell r="P8602">
            <v>0</v>
          </cell>
          <cell r="Q8602">
            <v>0</v>
          </cell>
          <cell r="R8602">
            <v>0</v>
          </cell>
          <cell r="S8602">
            <v>0</v>
          </cell>
          <cell r="T8602">
            <v>0</v>
          </cell>
          <cell r="U8602">
            <v>0</v>
          </cell>
          <cell r="V8602">
            <v>0</v>
          </cell>
          <cell r="W8602">
            <v>0</v>
          </cell>
          <cell r="X8602">
            <v>0</v>
          </cell>
          <cell r="Y8602">
            <v>0</v>
          </cell>
          <cell r="Z8602">
            <v>0</v>
          </cell>
          <cell r="AA8602">
            <v>0</v>
          </cell>
          <cell r="AB8602">
            <v>0</v>
          </cell>
          <cell r="AC8602">
            <v>0</v>
          </cell>
          <cell r="AD8602">
            <v>0</v>
          </cell>
          <cell r="AE8602">
            <v>0</v>
          </cell>
          <cell r="AF8602">
            <v>0</v>
          </cell>
          <cell r="AG8602">
            <v>0</v>
          </cell>
          <cell r="AH8602">
            <v>0</v>
          </cell>
          <cell r="AI8602">
            <v>0</v>
          </cell>
        </row>
        <row r="8603">
          <cell r="B8603">
            <v>0</v>
          </cell>
          <cell r="C8603">
            <v>0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  <cell r="I8603">
            <v>0</v>
          </cell>
          <cell r="J8603">
            <v>0</v>
          </cell>
          <cell r="K8603">
            <v>0</v>
          </cell>
          <cell r="L8603">
            <v>0</v>
          </cell>
          <cell r="M8603">
            <v>0</v>
          </cell>
          <cell r="N8603">
            <v>0</v>
          </cell>
          <cell r="O8603">
            <v>0</v>
          </cell>
          <cell r="P8603">
            <v>0</v>
          </cell>
          <cell r="Q8603">
            <v>0</v>
          </cell>
          <cell r="R8603">
            <v>0</v>
          </cell>
          <cell r="S8603">
            <v>0</v>
          </cell>
          <cell r="T8603">
            <v>0</v>
          </cell>
          <cell r="U8603">
            <v>0</v>
          </cell>
          <cell r="V8603">
            <v>0</v>
          </cell>
          <cell r="W8603">
            <v>0</v>
          </cell>
          <cell r="X8603">
            <v>0</v>
          </cell>
          <cell r="Y8603">
            <v>0</v>
          </cell>
          <cell r="Z8603">
            <v>0</v>
          </cell>
          <cell r="AA8603">
            <v>0</v>
          </cell>
          <cell r="AB8603">
            <v>0</v>
          </cell>
          <cell r="AC8603">
            <v>0</v>
          </cell>
          <cell r="AD8603">
            <v>0</v>
          </cell>
          <cell r="AE8603">
            <v>0</v>
          </cell>
          <cell r="AF8603">
            <v>0</v>
          </cell>
          <cell r="AG8603">
            <v>0</v>
          </cell>
          <cell r="AH8603">
            <v>0</v>
          </cell>
          <cell r="AI8603">
            <v>0</v>
          </cell>
        </row>
        <row r="8604">
          <cell r="B8604">
            <v>0</v>
          </cell>
          <cell r="C8604">
            <v>0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  <cell r="I8604">
            <v>0</v>
          </cell>
          <cell r="J8604">
            <v>0</v>
          </cell>
          <cell r="K8604">
            <v>0</v>
          </cell>
          <cell r="L8604">
            <v>0</v>
          </cell>
          <cell r="M8604">
            <v>0</v>
          </cell>
          <cell r="N8604">
            <v>0</v>
          </cell>
          <cell r="O8604">
            <v>0</v>
          </cell>
          <cell r="P8604">
            <v>0</v>
          </cell>
          <cell r="Q8604">
            <v>0</v>
          </cell>
          <cell r="R8604">
            <v>0</v>
          </cell>
          <cell r="S8604">
            <v>0</v>
          </cell>
          <cell r="T8604">
            <v>0</v>
          </cell>
          <cell r="U8604">
            <v>0</v>
          </cell>
          <cell r="V8604">
            <v>0</v>
          </cell>
          <cell r="W8604">
            <v>0</v>
          </cell>
          <cell r="X8604">
            <v>0</v>
          </cell>
          <cell r="Y8604">
            <v>0</v>
          </cell>
          <cell r="Z8604">
            <v>0</v>
          </cell>
          <cell r="AA8604">
            <v>0</v>
          </cell>
          <cell r="AB8604">
            <v>0</v>
          </cell>
          <cell r="AC8604">
            <v>0</v>
          </cell>
          <cell r="AD8604">
            <v>0</v>
          </cell>
          <cell r="AE8604">
            <v>0</v>
          </cell>
          <cell r="AF8604">
            <v>0</v>
          </cell>
          <cell r="AG8604">
            <v>0</v>
          </cell>
          <cell r="AH8604">
            <v>0</v>
          </cell>
          <cell r="AI8604">
            <v>0</v>
          </cell>
        </row>
        <row r="8605">
          <cell r="B8605">
            <v>0</v>
          </cell>
          <cell r="C8605">
            <v>0</v>
          </cell>
          <cell r="D8605">
            <v>0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  <cell r="I8605">
            <v>0</v>
          </cell>
          <cell r="J8605">
            <v>0</v>
          </cell>
          <cell r="K8605">
            <v>0</v>
          </cell>
          <cell r="L8605">
            <v>0</v>
          </cell>
          <cell r="M8605">
            <v>0</v>
          </cell>
          <cell r="N8605">
            <v>0</v>
          </cell>
          <cell r="O8605">
            <v>0</v>
          </cell>
          <cell r="P8605">
            <v>0</v>
          </cell>
          <cell r="Q8605">
            <v>0</v>
          </cell>
          <cell r="R8605">
            <v>0</v>
          </cell>
          <cell r="S8605">
            <v>0</v>
          </cell>
          <cell r="T8605">
            <v>0</v>
          </cell>
          <cell r="U8605">
            <v>0</v>
          </cell>
          <cell r="V8605">
            <v>0</v>
          </cell>
          <cell r="W8605">
            <v>0</v>
          </cell>
          <cell r="X8605">
            <v>0</v>
          </cell>
          <cell r="Y8605">
            <v>0</v>
          </cell>
          <cell r="Z8605">
            <v>0</v>
          </cell>
          <cell r="AA8605">
            <v>0</v>
          </cell>
          <cell r="AB8605">
            <v>0</v>
          </cell>
          <cell r="AC8605">
            <v>0</v>
          </cell>
          <cell r="AD8605">
            <v>0</v>
          </cell>
          <cell r="AE8605">
            <v>0</v>
          </cell>
          <cell r="AF8605">
            <v>0</v>
          </cell>
          <cell r="AG8605">
            <v>0</v>
          </cell>
          <cell r="AH8605">
            <v>0</v>
          </cell>
          <cell r="AI8605">
            <v>0</v>
          </cell>
        </row>
        <row r="8606">
          <cell r="B8606">
            <v>0</v>
          </cell>
          <cell r="C8606">
            <v>0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  <cell r="I8606">
            <v>0</v>
          </cell>
          <cell r="J8606">
            <v>0</v>
          </cell>
          <cell r="K8606">
            <v>0</v>
          </cell>
          <cell r="L8606">
            <v>0</v>
          </cell>
          <cell r="M8606">
            <v>0</v>
          </cell>
          <cell r="N8606">
            <v>0</v>
          </cell>
          <cell r="O8606">
            <v>0</v>
          </cell>
          <cell r="P8606">
            <v>0</v>
          </cell>
          <cell r="Q8606">
            <v>0</v>
          </cell>
          <cell r="R8606">
            <v>0</v>
          </cell>
          <cell r="S8606">
            <v>0</v>
          </cell>
          <cell r="T8606">
            <v>0</v>
          </cell>
          <cell r="U8606">
            <v>0</v>
          </cell>
          <cell r="V8606">
            <v>0</v>
          </cell>
          <cell r="W8606">
            <v>0</v>
          </cell>
          <cell r="X8606">
            <v>0</v>
          </cell>
          <cell r="Y8606">
            <v>0</v>
          </cell>
          <cell r="Z8606">
            <v>0</v>
          </cell>
          <cell r="AA8606">
            <v>0</v>
          </cell>
          <cell r="AB8606">
            <v>0</v>
          </cell>
          <cell r="AC8606">
            <v>0</v>
          </cell>
          <cell r="AD8606">
            <v>0</v>
          </cell>
          <cell r="AE8606">
            <v>0</v>
          </cell>
          <cell r="AF8606">
            <v>0</v>
          </cell>
          <cell r="AG8606">
            <v>0</v>
          </cell>
          <cell r="AH8606">
            <v>0</v>
          </cell>
          <cell r="AI8606">
            <v>0</v>
          </cell>
        </row>
        <row r="8607">
          <cell r="B8607">
            <v>0</v>
          </cell>
          <cell r="C8607">
            <v>0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  <cell r="I8607">
            <v>0</v>
          </cell>
          <cell r="J8607">
            <v>0</v>
          </cell>
          <cell r="K8607">
            <v>0</v>
          </cell>
          <cell r="L8607">
            <v>0</v>
          </cell>
          <cell r="M8607">
            <v>0</v>
          </cell>
          <cell r="N8607">
            <v>0</v>
          </cell>
          <cell r="O8607">
            <v>0</v>
          </cell>
          <cell r="P8607">
            <v>0</v>
          </cell>
          <cell r="Q8607">
            <v>0</v>
          </cell>
          <cell r="R8607">
            <v>0</v>
          </cell>
          <cell r="S8607">
            <v>0</v>
          </cell>
          <cell r="T8607">
            <v>0</v>
          </cell>
          <cell r="U8607">
            <v>0</v>
          </cell>
          <cell r="V8607">
            <v>0</v>
          </cell>
          <cell r="W8607">
            <v>0</v>
          </cell>
          <cell r="X8607">
            <v>0</v>
          </cell>
          <cell r="Y8607">
            <v>0</v>
          </cell>
          <cell r="Z8607">
            <v>0</v>
          </cell>
          <cell r="AA8607">
            <v>0</v>
          </cell>
          <cell r="AB8607">
            <v>0</v>
          </cell>
          <cell r="AC8607">
            <v>0</v>
          </cell>
          <cell r="AD8607">
            <v>0</v>
          </cell>
          <cell r="AE8607">
            <v>0</v>
          </cell>
          <cell r="AF8607">
            <v>0</v>
          </cell>
          <cell r="AG8607">
            <v>0</v>
          </cell>
          <cell r="AH8607">
            <v>0</v>
          </cell>
          <cell r="AI8607">
            <v>0</v>
          </cell>
        </row>
        <row r="8608">
          <cell r="B8608">
            <v>0</v>
          </cell>
          <cell r="C8608">
            <v>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  <cell r="I8608">
            <v>0</v>
          </cell>
          <cell r="J8608">
            <v>0</v>
          </cell>
          <cell r="K8608">
            <v>0</v>
          </cell>
          <cell r="L8608">
            <v>0</v>
          </cell>
          <cell r="M8608">
            <v>0</v>
          </cell>
          <cell r="N8608">
            <v>0</v>
          </cell>
          <cell r="O8608">
            <v>0</v>
          </cell>
          <cell r="P8608">
            <v>0</v>
          </cell>
          <cell r="Q8608">
            <v>0</v>
          </cell>
          <cell r="R8608">
            <v>0</v>
          </cell>
          <cell r="S8608">
            <v>0</v>
          </cell>
          <cell r="T8608">
            <v>0</v>
          </cell>
          <cell r="U8608">
            <v>0</v>
          </cell>
          <cell r="V8608">
            <v>0</v>
          </cell>
          <cell r="W8608">
            <v>0</v>
          </cell>
          <cell r="X8608">
            <v>0</v>
          </cell>
          <cell r="Y8608">
            <v>0</v>
          </cell>
          <cell r="Z8608">
            <v>0</v>
          </cell>
          <cell r="AA8608">
            <v>0</v>
          </cell>
          <cell r="AB8608">
            <v>0</v>
          </cell>
          <cell r="AC8608">
            <v>0</v>
          </cell>
          <cell r="AD8608">
            <v>0</v>
          </cell>
          <cell r="AE8608">
            <v>0</v>
          </cell>
          <cell r="AF8608">
            <v>0</v>
          </cell>
          <cell r="AG8608">
            <v>0</v>
          </cell>
          <cell r="AH8608">
            <v>0</v>
          </cell>
          <cell r="AI8608">
            <v>0</v>
          </cell>
        </row>
        <row r="8609">
          <cell r="B8609">
            <v>0</v>
          </cell>
          <cell r="C8609">
            <v>0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  <cell r="I8609">
            <v>0</v>
          </cell>
          <cell r="J8609">
            <v>0</v>
          </cell>
          <cell r="K8609">
            <v>0</v>
          </cell>
          <cell r="L8609">
            <v>0</v>
          </cell>
          <cell r="M8609">
            <v>0</v>
          </cell>
          <cell r="N8609">
            <v>0</v>
          </cell>
          <cell r="O8609">
            <v>0</v>
          </cell>
          <cell r="P8609">
            <v>0</v>
          </cell>
          <cell r="Q8609">
            <v>0</v>
          </cell>
          <cell r="R8609">
            <v>0</v>
          </cell>
          <cell r="S8609">
            <v>0</v>
          </cell>
          <cell r="T8609">
            <v>0</v>
          </cell>
          <cell r="U8609">
            <v>0</v>
          </cell>
          <cell r="V8609">
            <v>0</v>
          </cell>
          <cell r="W8609">
            <v>0</v>
          </cell>
          <cell r="X8609">
            <v>0</v>
          </cell>
          <cell r="Y8609">
            <v>0</v>
          </cell>
          <cell r="Z8609">
            <v>0</v>
          </cell>
          <cell r="AA8609">
            <v>0</v>
          </cell>
          <cell r="AB8609">
            <v>0</v>
          </cell>
          <cell r="AC8609">
            <v>0</v>
          </cell>
          <cell r="AD8609">
            <v>0</v>
          </cell>
          <cell r="AE8609">
            <v>0</v>
          </cell>
          <cell r="AF8609">
            <v>0</v>
          </cell>
          <cell r="AG8609">
            <v>0</v>
          </cell>
          <cell r="AH8609">
            <v>0</v>
          </cell>
          <cell r="AI8609">
            <v>0</v>
          </cell>
        </row>
        <row r="8610">
          <cell r="B8610">
            <v>0</v>
          </cell>
          <cell r="C8610">
            <v>0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  <cell r="I8610">
            <v>0</v>
          </cell>
          <cell r="J8610">
            <v>0</v>
          </cell>
          <cell r="K8610">
            <v>0</v>
          </cell>
          <cell r="L8610">
            <v>0</v>
          </cell>
          <cell r="M8610">
            <v>0</v>
          </cell>
          <cell r="N8610">
            <v>0</v>
          </cell>
          <cell r="O8610">
            <v>0</v>
          </cell>
          <cell r="P8610">
            <v>0</v>
          </cell>
          <cell r="Q8610">
            <v>0</v>
          </cell>
          <cell r="R8610">
            <v>0</v>
          </cell>
          <cell r="S8610">
            <v>0</v>
          </cell>
          <cell r="T8610">
            <v>0</v>
          </cell>
          <cell r="U8610">
            <v>0</v>
          </cell>
          <cell r="V8610">
            <v>0</v>
          </cell>
          <cell r="W8610">
            <v>0</v>
          </cell>
          <cell r="X8610">
            <v>0</v>
          </cell>
          <cell r="Y8610">
            <v>0</v>
          </cell>
          <cell r="Z8610">
            <v>0</v>
          </cell>
          <cell r="AA8610">
            <v>0</v>
          </cell>
          <cell r="AB8610">
            <v>0</v>
          </cell>
          <cell r="AC8610">
            <v>0</v>
          </cell>
          <cell r="AD8610">
            <v>0</v>
          </cell>
          <cell r="AE8610">
            <v>0</v>
          </cell>
          <cell r="AF8610">
            <v>0</v>
          </cell>
          <cell r="AG8610">
            <v>0</v>
          </cell>
          <cell r="AH8610">
            <v>0</v>
          </cell>
          <cell r="AI8610">
            <v>0</v>
          </cell>
        </row>
        <row r="8611">
          <cell r="B8611">
            <v>0</v>
          </cell>
          <cell r="C8611">
            <v>0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  <cell r="I8611">
            <v>0</v>
          </cell>
          <cell r="J8611">
            <v>0</v>
          </cell>
          <cell r="K8611">
            <v>0</v>
          </cell>
          <cell r="L8611">
            <v>0</v>
          </cell>
          <cell r="M8611">
            <v>0</v>
          </cell>
          <cell r="N8611">
            <v>0</v>
          </cell>
          <cell r="O8611">
            <v>0</v>
          </cell>
          <cell r="P8611">
            <v>0</v>
          </cell>
          <cell r="Q8611">
            <v>0</v>
          </cell>
          <cell r="R8611">
            <v>0</v>
          </cell>
          <cell r="S8611">
            <v>0</v>
          </cell>
          <cell r="T8611">
            <v>0</v>
          </cell>
          <cell r="U8611">
            <v>0</v>
          </cell>
          <cell r="V8611">
            <v>0</v>
          </cell>
          <cell r="W8611">
            <v>0</v>
          </cell>
          <cell r="X8611">
            <v>0</v>
          </cell>
          <cell r="Y8611">
            <v>0</v>
          </cell>
          <cell r="Z8611">
            <v>0</v>
          </cell>
          <cell r="AA8611">
            <v>0</v>
          </cell>
          <cell r="AB8611">
            <v>0</v>
          </cell>
          <cell r="AC8611">
            <v>0</v>
          </cell>
          <cell r="AD8611">
            <v>0</v>
          </cell>
          <cell r="AE8611">
            <v>0</v>
          </cell>
          <cell r="AF8611">
            <v>0</v>
          </cell>
          <cell r="AG8611">
            <v>0</v>
          </cell>
          <cell r="AH8611">
            <v>0</v>
          </cell>
          <cell r="AI8611">
            <v>0</v>
          </cell>
        </row>
        <row r="8612">
          <cell r="B8612">
            <v>0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0</v>
          </cell>
          <cell r="H8612">
            <v>0</v>
          </cell>
          <cell r="I8612">
            <v>0</v>
          </cell>
          <cell r="J8612">
            <v>0</v>
          </cell>
          <cell r="K8612">
            <v>0</v>
          </cell>
          <cell r="L8612">
            <v>0</v>
          </cell>
          <cell r="M8612">
            <v>0</v>
          </cell>
          <cell r="N8612">
            <v>0</v>
          </cell>
          <cell r="O8612">
            <v>0</v>
          </cell>
          <cell r="P8612">
            <v>0</v>
          </cell>
          <cell r="Q8612">
            <v>0</v>
          </cell>
          <cell r="R8612">
            <v>0</v>
          </cell>
          <cell r="S8612">
            <v>0</v>
          </cell>
          <cell r="T8612">
            <v>0</v>
          </cell>
          <cell r="U8612">
            <v>0</v>
          </cell>
          <cell r="V8612">
            <v>0</v>
          </cell>
          <cell r="W8612">
            <v>0</v>
          </cell>
          <cell r="X8612">
            <v>0</v>
          </cell>
          <cell r="Y8612">
            <v>0</v>
          </cell>
          <cell r="Z8612">
            <v>0</v>
          </cell>
          <cell r="AA8612">
            <v>0</v>
          </cell>
          <cell r="AB8612">
            <v>0</v>
          </cell>
          <cell r="AC8612">
            <v>0</v>
          </cell>
          <cell r="AD8612">
            <v>0</v>
          </cell>
          <cell r="AE8612">
            <v>0</v>
          </cell>
          <cell r="AF8612">
            <v>0</v>
          </cell>
          <cell r="AG8612">
            <v>0</v>
          </cell>
          <cell r="AH8612">
            <v>0</v>
          </cell>
          <cell r="AI8612">
            <v>0</v>
          </cell>
        </row>
        <row r="8613">
          <cell r="B8613">
            <v>0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0</v>
          </cell>
          <cell r="H8613">
            <v>0</v>
          </cell>
          <cell r="I8613">
            <v>0</v>
          </cell>
          <cell r="J8613">
            <v>0</v>
          </cell>
          <cell r="K8613">
            <v>0</v>
          </cell>
          <cell r="L8613">
            <v>0</v>
          </cell>
          <cell r="M8613">
            <v>0</v>
          </cell>
          <cell r="N8613">
            <v>0</v>
          </cell>
          <cell r="O8613">
            <v>0</v>
          </cell>
          <cell r="P8613">
            <v>0</v>
          </cell>
          <cell r="Q8613">
            <v>0</v>
          </cell>
          <cell r="R8613">
            <v>0</v>
          </cell>
          <cell r="S8613">
            <v>0</v>
          </cell>
          <cell r="T8613">
            <v>0</v>
          </cell>
          <cell r="U8613">
            <v>0</v>
          </cell>
          <cell r="V8613">
            <v>0</v>
          </cell>
          <cell r="W8613">
            <v>0</v>
          </cell>
          <cell r="X8613">
            <v>0</v>
          </cell>
          <cell r="Y8613">
            <v>0</v>
          </cell>
          <cell r="Z8613">
            <v>0</v>
          </cell>
          <cell r="AA8613">
            <v>0</v>
          </cell>
          <cell r="AB8613">
            <v>0</v>
          </cell>
          <cell r="AC8613">
            <v>0</v>
          </cell>
          <cell r="AD8613">
            <v>0</v>
          </cell>
          <cell r="AE8613">
            <v>0</v>
          </cell>
          <cell r="AF8613">
            <v>0</v>
          </cell>
          <cell r="AG8613">
            <v>0</v>
          </cell>
          <cell r="AH8613">
            <v>0</v>
          </cell>
          <cell r="AI8613">
            <v>0</v>
          </cell>
        </row>
        <row r="8614">
          <cell r="B8614">
            <v>0</v>
          </cell>
          <cell r="C8614">
            <v>0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  <cell r="I8614">
            <v>0</v>
          </cell>
          <cell r="J8614">
            <v>0</v>
          </cell>
          <cell r="K8614">
            <v>0</v>
          </cell>
          <cell r="L8614">
            <v>0</v>
          </cell>
          <cell r="M8614">
            <v>0</v>
          </cell>
          <cell r="N8614">
            <v>0</v>
          </cell>
          <cell r="O8614">
            <v>0</v>
          </cell>
          <cell r="P8614">
            <v>0</v>
          </cell>
          <cell r="Q8614">
            <v>0</v>
          </cell>
          <cell r="R8614">
            <v>0</v>
          </cell>
          <cell r="S8614">
            <v>0</v>
          </cell>
          <cell r="T8614">
            <v>0</v>
          </cell>
          <cell r="U8614">
            <v>0</v>
          </cell>
          <cell r="V8614">
            <v>0</v>
          </cell>
          <cell r="W8614">
            <v>0</v>
          </cell>
          <cell r="X8614">
            <v>0</v>
          </cell>
          <cell r="Y8614">
            <v>0</v>
          </cell>
          <cell r="Z8614">
            <v>0</v>
          </cell>
          <cell r="AA8614">
            <v>0</v>
          </cell>
          <cell r="AB8614">
            <v>0</v>
          </cell>
          <cell r="AC8614">
            <v>0</v>
          </cell>
          <cell r="AD8614">
            <v>0</v>
          </cell>
          <cell r="AE8614">
            <v>0</v>
          </cell>
          <cell r="AF8614">
            <v>0</v>
          </cell>
          <cell r="AG8614">
            <v>0</v>
          </cell>
          <cell r="AH8614">
            <v>0</v>
          </cell>
          <cell r="AI8614">
            <v>0</v>
          </cell>
        </row>
        <row r="8615">
          <cell r="B8615">
            <v>0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0</v>
          </cell>
          <cell r="H8615">
            <v>0</v>
          </cell>
          <cell r="I8615">
            <v>0</v>
          </cell>
          <cell r="J8615">
            <v>0</v>
          </cell>
          <cell r="K8615">
            <v>0</v>
          </cell>
          <cell r="L8615">
            <v>0</v>
          </cell>
          <cell r="M8615">
            <v>0</v>
          </cell>
          <cell r="N8615">
            <v>0</v>
          </cell>
          <cell r="O8615">
            <v>0</v>
          </cell>
          <cell r="P8615">
            <v>0</v>
          </cell>
          <cell r="Q8615">
            <v>0</v>
          </cell>
          <cell r="R8615">
            <v>0</v>
          </cell>
          <cell r="S8615">
            <v>0</v>
          </cell>
          <cell r="T8615">
            <v>0</v>
          </cell>
          <cell r="U8615">
            <v>0</v>
          </cell>
          <cell r="V8615">
            <v>0</v>
          </cell>
          <cell r="W8615">
            <v>0</v>
          </cell>
          <cell r="X8615">
            <v>0</v>
          </cell>
          <cell r="Y8615">
            <v>0</v>
          </cell>
          <cell r="Z8615">
            <v>0</v>
          </cell>
          <cell r="AA8615">
            <v>0</v>
          </cell>
          <cell r="AB8615">
            <v>0</v>
          </cell>
          <cell r="AC8615">
            <v>0</v>
          </cell>
          <cell r="AD8615">
            <v>0</v>
          </cell>
          <cell r="AE8615">
            <v>0</v>
          </cell>
          <cell r="AF8615">
            <v>0</v>
          </cell>
          <cell r="AG8615">
            <v>0</v>
          </cell>
          <cell r="AH8615">
            <v>0</v>
          </cell>
          <cell r="AI8615">
            <v>0</v>
          </cell>
        </row>
        <row r="8616">
          <cell r="B8616">
            <v>0</v>
          </cell>
          <cell r="C8616">
            <v>0</v>
          </cell>
          <cell r="D8616">
            <v>0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  <cell r="I8616">
            <v>0</v>
          </cell>
          <cell r="J8616">
            <v>0</v>
          </cell>
          <cell r="K8616">
            <v>0</v>
          </cell>
          <cell r="L8616">
            <v>0</v>
          </cell>
          <cell r="M8616">
            <v>0</v>
          </cell>
          <cell r="N8616">
            <v>0</v>
          </cell>
          <cell r="O8616">
            <v>0</v>
          </cell>
          <cell r="P8616">
            <v>0</v>
          </cell>
          <cell r="Q8616">
            <v>0</v>
          </cell>
          <cell r="R8616">
            <v>0</v>
          </cell>
          <cell r="S8616">
            <v>0</v>
          </cell>
          <cell r="T8616">
            <v>0</v>
          </cell>
          <cell r="U8616">
            <v>0</v>
          </cell>
          <cell r="V8616">
            <v>0</v>
          </cell>
          <cell r="W8616">
            <v>0</v>
          </cell>
          <cell r="X8616">
            <v>0</v>
          </cell>
          <cell r="Y8616">
            <v>0</v>
          </cell>
          <cell r="Z8616">
            <v>0</v>
          </cell>
          <cell r="AA8616">
            <v>0</v>
          </cell>
          <cell r="AB8616">
            <v>0</v>
          </cell>
          <cell r="AC8616">
            <v>0</v>
          </cell>
          <cell r="AD8616">
            <v>0</v>
          </cell>
          <cell r="AE8616">
            <v>0</v>
          </cell>
          <cell r="AF8616">
            <v>0</v>
          </cell>
          <cell r="AG8616">
            <v>0</v>
          </cell>
          <cell r="AH8616">
            <v>0</v>
          </cell>
          <cell r="AI8616">
            <v>0</v>
          </cell>
        </row>
        <row r="8617">
          <cell r="B8617">
            <v>0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0</v>
          </cell>
          <cell r="H8617">
            <v>0</v>
          </cell>
          <cell r="I8617">
            <v>0</v>
          </cell>
          <cell r="J8617">
            <v>0</v>
          </cell>
          <cell r="K8617">
            <v>0</v>
          </cell>
          <cell r="L8617">
            <v>0</v>
          </cell>
          <cell r="M8617">
            <v>0</v>
          </cell>
          <cell r="N8617">
            <v>0</v>
          </cell>
          <cell r="O8617">
            <v>0</v>
          </cell>
          <cell r="P8617">
            <v>0</v>
          </cell>
          <cell r="Q8617">
            <v>0</v>
          </cell>
          <cell r="R8617">
            <v>0</v>
          </cell>
          <cell r="S8617">
            <v>0</v>
          </cell>
          <cell r="T8617">
            <v>0</v>
          </cell>
          <cell r="U8617">
            <v>0</v>
          </cell>
          <cell r="V8617">
            <v>0</v>
          </cell>
          <cell r="W8617">
            <v>0</v>
          </cell>
          <cell r="X8617">
            <v>0</v>
          </cell>
          <cell r="Y8617">
            <v>0</v>
          </cell>
          <cell r="Z8617">
            <v>0</v>
          </cell>
          <cell r="AA8617">
            <v>0</v>
          </cell>
          <cell r="AB8617">
            <v>0</v>
          </cell>
          <cell r="AC8617">
            <v>0</v>
          </cell>
          <cell r="AD8617">
            <v>0</v>
          </cell>
          <cell r="AE8617">
            <v>0</v>
          </cell>
          <cell r="AF8617">
            <v>0</v>
          </cell>
          <cell r="AG8617">
            <v>0</v>
          </cell>
          <cell r="AH8617">
            <v>0</v>
          </cell>
          <cell r="AI8617">
            <v>0</v>
          </cell>
        </row>
        <row r="8618">
          <cell r="B8618">
            <v>0</v>
          </cell>
          <cell r="C8618">
            <v>0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  <cell r="I8618">
            <v>0</v>
          </cell>
          <cell r="J8618">
            <v>0</v>
          </cell>
          <cell r="K8618">
            <v>0</v>
          </cell>
          <cell r="L8618">
            <v>0</v>
          </cell>
          <cell r="M8618">
            <v>0</v>
          </cell>
          <cell r="N8618">
            <v>0</v>
          </cell>
          <cell r="O8618">
            <v>0</v>
          </cell>
          <cell r="P8618">
            <v>0</v>
          </cell>
          <cell r="Q8618">
            <v>0</v>
          </cell>
          <cell r="R8618">
            <v>0</v>
          </cell>
          <cell r="S8618">
            <v>0</v>
          </cell>
          <cell r="T8618">
            <v>0</v>
          </cell>
          <cell r="U8618">
            <v>0</v>
          </cell>
          <cell r="V8618">
            <v>0</v>
          </cell>
          <cell r="W8618">
            <v>0</v>
          </cell>
          <cell r="X8618">
            <v>0</v>
          </cell>
          <cell r="Y8618">
            <v>0</v>
          </cell>
          <cell r="Z8618">
            <v>0</v>
          </cell>
          <cell r="AA8618">
            <v>0</v>
          </cell>
          <cell r="AB8618">
            <v>0</v>
          </cell>
          <cell r="AC8618">
            <v>0</v>
          </cell>
          <cell r="AD8618">
            <v>0</v>
          </cell>
          <cell r="AE8618">
            <v>0</v>
          </cell>
          <cell r="AF8618">
            <v>0</v>
          </cell>
          <cell r="AG8618">
            <v>0</v>
          </cell>
          <cell r="AH8618">
            <v>0</v>
          </cell>
          <cell r="AI8618">
            <v>0</v>
          </cell>
        </row>
        <row r="8619">
          <cell r="B8619">
            <v>0</v>
          </cell>
          <cell r="C8619">
            <v>0</v>
          </cell>
          <cell r="D8619">
            <v>0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  <cell r="I8619">
            <v>0</v>
          </cell>
          <cell r="J8619">
            <v>0</v>
          </cell>
          <cell r="K8619">
            <v>0</v>
          </cell>
          <cell r="L8619">
            <v>0</v>
          </cell>
          <cell r="M8619">
            <v>0</v>
          </cell>
          <cell r="N8619">
            <v>0</v>
          </cell>
          <cell r="O8619">
            <v>0</v>
          </cell>
          <cell r="P8619">
            <v>0</v>
          </cell>
          <cell r="Q8619">
            <v>0</v>
          </cell>
          <cell r="R8619">
            <v>0</v>
          </cell>
          <cell r="S8619">
            <v>0</v>
          </cell>
          <cell r="T8619">
            <v>0</v>
          </cell>
          <cell r="U8619">
            <v>0</v>
          </cell>
          <cell r="V8619">
            <v>0</v>
          </cell>
          <cell r="W8619">
            <v>0</v>
          </cell>
          <cell r="X8619">
            <v>0</v>
          </cell>
          <cell r="Y8619">
            <v>0</v>
          </cell>
          <cell r="Z8619">
            <v>0</v>
          </cell>
          <cell r="AA8619">
            <v>0</v>
          </cell>
          <cell r="AB8619">
            <v>0</v>
          </cell>
          <cell r="AC8619">
            <v>0</v>
          </cell>
          <cell r="AD8619">
            <v>0</v>
          </cell>
          <cell r="AE8619">
            <v>0</v>
          </cell>
          <cell r="AF8619">
            <v>0</v>
          </cell>
          <cell r="AG8619">
            <v>0</v>
          </cell>
          <cell r="AH8619">
            <v>0</v>
          </cell>
          <cell r="AI8619">
            <v>0</v>
          </cell>
        </row>
        <row r="8620">
          <cell r="B8620">
            <v>0</v>
          </cell>
          <cell r="C8620">
            <v>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  <cell r="I8620">
            <v>0</v>
          </cell>
          <cell r="J8620">
            <v>0</v>
          </cell>
          <cell r="K8620">
            <v>0</v>
          </cell>
          <cell r="L8620">
            <v>0</v>
          </cell>
          <cell r="M8620">
            <v>0</v>
          </cell>
          <cell r="N8620">
            <v>0</v>
          </cell>
          <cell r="O8620">
            <v>0</v>
          </cell>
          <cell r="P8620">
            <v>0</v>
          </cell>
          <cell r="Q8620">
            <v>0</v>
          </cell>
          <cell r="R8620">
            <v>0</v>
          </cell>
          <cell r="S8620">
            <v>0</v>
          </cell>
          <cell r="T8620">
            <v>0</v>
          </cell>
          <cell r="U8620">
            <v>0</v>
          </cell>
          <cell r="V8620">
            <v>0</v>
          </cell>
          <cell r="W8620">
            <v>0</v>
          </cell>
          <cell r="X8620">
            <v>0</v>
          </cell>
          <cell r="Y8620">
            <v>0</v>
          </cell>
          <cell r="Z8620">
            <v>0</v>
          </cell>
          <cell r="AA8620">
            <v>0</v>
          </cell>
          <cell r="AB8620">
            <v>0</v>
          </cell>
          <cell r="AC8620">
            <v>0</v>
          </cell>
          <cell r="AD8620">
            <v>0</v>
          </cell>
          <cell r="AE8620">
            <v>0</v>
          </cell>
          <cell r="AF8620">
            <v>0</v>
          </cell>
          <cell r="AG8620">
            <v>0</v>
          </cell>
          <cell r="AH8620">
            <v>0</v>
          </cell>
          <cell r="AI8620">
            <v>0</v>
          </cell>
        </row>
        <row r="8621">
          <cell r="B8621">
            <v>0</v>
          </cell>
          <cell r="C8621">
            <v>0</v>
          </cell>
          <cell r="D8621">
            <v>0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  <cell r="I8621">
            <v>0</v>
          </cell>
          <cell r="J8621">
            <v>0</v>
          </cell>
          <cell r="K8621">
            <v>0</v>
          </cell>
          <cell r="L8621">
            <v>0</v>
          </cell>
          <cell r="M8621">
            <v>0</v>
          </cell>
          <cell r="N8621">
            <v>0</v>
          </cell>
          <cell r="O8621">
            <v>0</v>
          </cell>
          <cell r="P8621">
            <v>0</v>
          </cell>
          <cell r="Q8621">
            <v>0</v>
          </cell>
          <cell r="R8621">
            <v>0</v>
          </cell>
          <cell r="S8621">
            <v>0</v>
          </cell>
          <cell r="T8621">
            <v>0</v>
          </cell>
          <cell r="U8621">
            <v>0</v>
          </cell>
          <cell r="V8621">
            <v>0</v>
          </cell>
          <cell r="W8621">
            <v>0</v>
          </cell>
          <cell r="X8621">
            <v>0</v>
          </cell>
          <cell r="Y8621">
            <v>0</v>
          </cell>
          <cell r="Z8621">
            <v>0</v>
          </cell>
          <cell r="AA8621">
            <v>0</v>
          </cell>
          <cell r="AB8621">
            <v>0</v>
          </cell>
          <cell r="AC8621">
            <v>0</v>
          </cell>
          <cell r="AD8621">
            <v>0</v>
          </cell>
          <cell r="AE8621">
            <v>0</v>
          </cell>
          <cell r="AF8621">
            <v>0</v>
          </cell>
          <cell r="AG8621">
            <v>0</v>
          </cell>
          <cell r="AH8621">
            <v>0</v>
          </cell>
          <cell r="AI8621">
            <v>0</v>
          </cell>
        </row>
        <row r="8622">
          <cell r="B8622">
            <v>0</v>
          </cell>
          <cell r="C8622">
            <v>0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  <cell r="I8622">
            <v>0</v>
          </cell>
          <cell r="J8622">
            <v>0</v>
          </cell>
          <cell r="K8622">
            <v>0</v>
          </cell>
          <cell r="L8622">
            <v>0</v>
          </cell>
          <cell r="M8622">
            <v>0</v>
          </cell>
          <cell r="N8622">
            <v>0</v>
          </cell>
          <cell r="O8622">
            <v>0</v>
          </cell>
          <cell r="P8622">
            <v>0</v>
          </cell>
          <cell r="Q8622">
            <v>0</v>
          </cell>
          <cell r="R8622">
            <v>0</v>
          </cell>
          <cell r="S8622">
            <v>0</v>
          </cell>
          <cell r="T8622">
            <v>0</v>
          </cell>
          <cell r="U8622">
            <v>0</v>
          </cell>
          <cell r="V8622">
            <v>0</v>
          </cell>
          <cell r="W8622">
            <v>0</v>
          </cell>
          <cell r="X8622">
            <v>0</v>
          </cell>
          <cell r="Y8622">
            <v>0</v>
          </cell>
          <cell r="Z8622">
            <v>0</v>
          </cell>
          <cell r="AA8622">
            <v>0</v>
          </cell>
          <cell r="AB8622">
            <v>0</v>
          </cell>
          <cell r="AC8622">
            <v>0</v>
          </cell>
          <cell r="AD8622">
            <v>0</v>
          </cell>
          <cell r="AE8622">
            <v>0</v>
          </cell>
          <cell r="AF8622">
            <v>0</v>
          </cell>
          <cell r="AG8622">
            <v>0</v>
          </cell>
          <cell r="AH8622">
            <v>0</v>
          </cell>
          <cell r="AI8622">
            <v>0</v>
          </cell>
        </row>
        <row r="8623">
          <cell r="B8623">
            <v>0</v>
          </cell>
          <cell r="C8623">
            <v>0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  <cell r="I8623">
            <v>0</v>
          </cell>
          <cell r="J8623">
            <v>0</v>
          </cell>
          <cell r="K8623">
            <v>0</v>
          </cell>
          <cell r="L8623">
            <v>0</v>
          </cell>
          <cell r="M8623">
            <v>0</v>
          </cell>
          <cell r="N8623">
            <v>0</v>
          </cell>
          <cell r="O8623">
            <v>0</v>
          </cell>
          <cell r="P8623">
            <v>0</v>
          </cell>
          <cell r="Q8623">
            <v>0</v>
          </cell>
          <cell r="R8623">
            <v>0</v>
          </cell>
          <cell r="S8623">
            <v>0</v>
          </cell>
          <cell r="T8623">
            <v>0</v>
          </cell>
          <cell r="U8623">
            <v>0</v>
          </cell>
          <cell r="V8623">
            <v>0</v>
          </cell>
          <cell r="W8623">
            <v>0</v>
          </cell>
          <cell r="X8623">
            <v>0</v>
          </cell>
          <cell r="Y8623">
            <v>0</v>
          </cell>
          <cell r="Z8623">
            <v>0</v>
          </cell>
          <cell r="AA8623">
            <v>0</v>
          </cell>
          <cell r="AB8623">
            <v>0</v>
          </cell>
          <cell r="AC8623">
            <v>0</v>
          </cell>
          <cell r="AD8623">
            <v>0</v>
          </cell>
          <cell r="AE8623">
            <v>0</v>
          </cell>
          <cell r="AF8623">
            <v>0</v>
          </cell>
          <cell r="AG8623">
            <v>0</v>
          </cell>
          <cell r="AH8623">
            <v>0</v>
          </cell>
          <cell r="AI8623">
            <v>0</v>
          </cell>
        </row>
        <row r="8624">
          <cell r="B8624">
            <v>0</v>
          </cell>
          <cell r="C8624">
            <v>0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  <cell r="I8624">
            <v>0</v>
          </cell>
          <cell r="J8624">
            <v>0</v>
          </cell>
          <cell r="K8624">
            <v>0</v>
          </cell>
          <cell r="L8624">
            <v>0</v>
          </cell>
          <cell r="M8624">
            <v>0</v>
          </cell>
          <cell r="N8624">
            <v>0</v>
          </cell>
          <cell r="O8624">
            <v>0</v>
          </cell>
          <cell r="P8624">
            <v>0</v>
          </cell>
          <cell r="Q8624">
            <v>0</v>
          </cell>
          <cell r="R8624">
            <v>0</v>
          </cell>
          <cell r="S8624">
            <v>0</v>
          </cell>
          <cell r="T8624">
            <v>0</v>
          </cell>
          <cell r="U8624">
            <v>0</v>
          </cell>
          <cell r="V8624">
            <v>0</v>
          </cell>
          <cell r="W8624">
            <v>0</v>
          </cell>
          <cell r="X8624">
            <v>0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</v>
          </cell>
          <cell r="AD8624">
            <v>0</v>
          </cell>
          <cell r="AE8624">
            <v>0</v>
          </cell>
          <cell r="AF8624">
            <v>0</v>
          </cell>
          <cell r="AG8624">
            <v>0</v>
          </cell>
          <cell r="AH8624">
            <v>0</v>
          </cell>
          <cell r="AI8624">
            <v>0</v>
          </cell>
        </row>
        <row r="8625">
          <cell r="B8625">
            <v>0</v>
          </cell>
          <cell r="C8625">
            <v>0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  <cell r="I8625">
            <v>0</v>
          </cell>
          <cell r="J8625">
            <v>0</v>
          </cell>
          <cell r="K8625">
            <v>0</v>
          </cell>
          <cell r="L8625">
            <v>0</v>
          </cell>
          <cell r="M8625">
            <v>0</v>
          </cell>
          <cell r="N8625">
            <v>0</v>
          </cell>
          <cell r="O8625">
            <v>0</v>
          </cell>
          <cell r="P8625">
            <v>0</v>
          </cell>
          <cell r="Q8625">
            <v>0</v>
          </cell>
          <cell r="R8625">
            <v>0</v>
          </cell>
          <cell r="S8625">
            <v>0</v>
          </cell>
          <cell r="T8625">
            <v>0</v>
          </cell>
          <cell r="U8625">
            <v>0</v>
          </cell>
          <cell r="V8625">
            <v>0</v>
          </cell>
          <cell r="W8625">
            <v>0</v>
          </cell>
          <cell r="X8625">
            <v>0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</v>
          </cell>
          <cell r="AD8625">
            <v>0</v>
          </cell>
          <cell r="AE8625">
            <v>0</v>
          </cell>
          <cell r="AF8625">
            <v>0</v>
          </cell>
          <cell r="AG8625">
            <v>0</v>
          </cell>
          <cell r="AH8625">
            <v>0</v>
          </cell>
          <cell r="AI8625">
            <v>0</v>
          </cell>
        </row>
        <row r="8626">
          <cell r="B8626">
            <v>0</v>
          </cell>
          <cell r="C8626">
            <v>0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  <cell r="I8626">
            <v>0</v>
          </cell>
          <cell r="J8626">
            <v>0</v>
          </cell>
          <cell r="K8626">
            <v>0</v>
          </cell>
          <cell r="L8626">
            <v>0</v>
          </cell>
          <cell r="M8626">
            <v>0</v>
          </cell>
          <cell r="N8626">
            <v>0</v>
          </cell>
          <cell r="O8626">
            <v>0</v>
          </cell>
          <cell r="P8626">
            <v>0</v>
          </cell>
          <cell r="Q8626">
            <v>0</v>
          </cell>
          <cell r="R8626">
            <v>0</v>
          </cell>
          <cell r="S8626">
            <v>0</v>
          </cell>
          <cell r="T8626">
            <v>0</v>
          </cell>
          <cell r="U8626">
            <v>0</v>
          </cell>
          <cell r="V8626">
            <v>0</v>
          </cell>
          <cell r="W8626">
            <v>0</v>
          </cell>
          <cell r="X8626">
            <v>0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0</v>
          </cell>
          <cell r="AD8626">
            <v>0</v>
          </cell>
          <cell r="AE8626">
            <v>0</v>
          </cell>
          <cell r="AF8626">
            <v>0</v>
          </cell>
          <cell r="AG8626">
            <v>0</v>
          </cell>
          <cell r="AH8626">
            <v>0</v>
          </cell>
          <cell r="AI8626">
            <v>0</v>
          </cell>
        </row>
        <row r="8627">
          <cell r="B8627">
            <v>0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0</v>
          </cell>
          <cell r="H8627">
            <v>0</v>
          </cell>
          <cell r="I8627">
            <v>0</v>
          </cell>
          <cell r="J8627">
            <v>0</v>
          </cell>
          <cell r="K8627">
            <v>0</v>
          </cell>
          <cell r="L8627">
            <v>0</v>
          </cell>
          <cell r="M8627">
            <v>0</v>
          </cell>
          <cell r="N8627">
            <v>0</v>
          </cell>
          <cell r="O8627">
            <v>0</v>
          </cell>
          <cell r="P8627">
            <v>0</v>
          </cell>
          <cell r="Q8627">
            <v>0</v>
          </cell>
          <cell r="R8627">
            <v>0</v>
          </cell>
          <cell r="S8627">
            <v>0</v>
          </cell>
          <cell r="T8627">
            <v>0</v>
          </cell>
          <cell r="U8627">
            <v>0</v>
          </cell>
          <cell r="V8627">
            <v>0</v>
          </cell>
          <cell r="W8627">
            <v>0</v>
          </cell>
          <cell r="X8627">
            <v>0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0</v>
          </cell>
          <cell r="AD8627">
            <v>0</v>
          </cell>
          <cell r="AE8627">
            <v>0</v>
          </cell>
          <cell r="AF8627">
            <v>0</v>
          </cell>
          <cell r="AG8627">
            <v>0</v>
          </cell>
          <cell r="AH8627">
            <v>0</v>
          </cell>
          <cell r="AI8627">
            <v>0</v>
          </cell>
        </row>
        <row r="8628">
          <cell r="B8628">
            <v>0</v>
          </cell>
          <cell r="C8628">
            <v>0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  <cell r="I8628">
            <v>0</v>
          </cell>
          <cell r="J8628">
            <v>0</v>
          </cell>
          <cell r="K8628">
            <v>0</v>
          </cell>
          <cell r="L8628">
            <v>0</v>
          </cell>
          <cell r="M8628">
            <v>0</v>
          </cell>
          <cell r="N8628">
            <v>0</v>
          </cell>
          <cell r="O8628">
            <v>0</v>
          </cell>
          <cell r="P8628">
            <v>0</v>
          </cell>
          <cell r="Q8628">
            <v>0</v>
          </cell>
          <cell r="R8628">
            <v>0</v>
          </cell>
          <cell r="S8628">
            <v>0</v>
          </cell>
          <cell r="T8628">
            <v>0</v>
          </cell>
          <cell r="U8628">
            <v>0</v>
          </cell>
          <cell r="V8628">
            <v>0</v>
          </cell>
          <cell r="W8628">
            <v>0</v>
          </cell>
          <cell r="X8628">
            <v>0</v>
          </cell>
          <cell r="Y8628">
            <v>0</v>
          </cell>
          <cell r="Z8628">
            <v>0</v>
          </cell>
          <cell r="AA8628">
            <v>0</v>
          </cell>
          <cell r="AB8628">
            <v>0</v>
          </cell>
          <cell r="AC8628">
            <v>0</v>
          </cell>
          <cell r="AD8628">
            <v>0</v>
          </cell>
          <cell r="AE8628">
            <v>0</v>
          </cell>
          <cell r="AF8628">
            <v>0</v>
          </cell>
          <cell r="AG8628">
            <v>0</v>
          </cell>
          <cell r="AH8628">
            <v>0</v>
          </cell>
          <cell r="AI8628">
            <v>0</v>
          </cell>
        </row>
        <row r="8629">
          <cell r="B8629">
            <v>0</v>
          </cell>
          <cell r="C8629">
            <v>0</v>
          </cell>
          <cell r="D8629">
            <v>0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  <cell r="I8629">
            <v>0</v>
          </cell>
          <cell r="J8629">
            <v>0</v>
          </cell>
          <cell r="K8629">
            <v>0</v>
          </cell>
          <cell r="L8629">
            <v>0</v>
          </cell>
          <cell r="M8629">
            <v>0</v>
          </cell>
          <cell r="N8629">
            <v>0</v>
          </cell>
          <cell r="O8629">
            <v>0</v>
          </cell>
          <cell r="P8629">
            <v>0</v>
          </cell>
          <cell r="Q8629">
            <v>0</v>
          </cell>
          <cell r="R8629">
            <v>0</v>
          </cell>
          <cell r="S8629">
            <v>0</v>
          </cell>
          <cell r="T8629">
            <v>0</v>
          </cell>
          <cell r="U8629">
            <v>0</v>
          </cell>
          <cell r="V8629">
            <v>0</v>
          </cell>
          <cell r="W8629">
            <v>0</v>
          </cell>
          <cell r="X8629">
            <v>0</v>
          </cell>
          <cell r="Y8629">
            <v>0</v>
          </cell>
          <cell r="Z8629">
            <v>0</v>
          </cell>
          <cell r="AA8629">
            <v>0</v>
          </cell>
          <cell r="AB8629">
            <v>0</v>
          </cell>
          <cell r="AC8629">
            <v>0</v>
          </cell>
          <cell r="AD8629">
            <v>0</v>
          </cell>
          <cell r="AE8629">
            <v>0</v>
          </cell>
          <cell r="AF8629">
            <v>0</v>
          </cell>
          <cell r="AG8629">
            <v>0</v>
          </cell>
          <cell r="AH8629">
            <v>0</v>
          </cell>
          <cell r="AI8629">
            <v>0</v>
          </cell>
        </row>
        <row r="8630">
          <cell r="B8630">
            <v>0</v>
          </cell>
          <cell r="C8630">
            <v>0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  <cell r="I8630">
            <v>0</v>
          </cell>
          <cell r="J8630">
            <v>0</v>
          </cell>
          <cell r="K8630">
            <v>0</v>
          </cell>
          <cell r="L8630">
            <v>0</v>
          </cell>
          <cell r="M8630">
            <v>0</v>
          </cell>
          <cell r="N8630">
            <v>0</v>
          </cell>
          <cell r="O8630">
            <v>0</v>
          </cell>
          <cell r="P8630">
            <v>0</v>
          </cell>
          <cell r="Q8630">
            <v>0</v>
          </cell>
          <cell r="R8630">
            <v>0</v>
          </cell>
          <cell r="S8630">
            <v>0</v>
          </cell>
          <cell r="T8630">
            <v>0</v>
          </cell>
          <cell r="U8630">
            <v>0</v>
          </cell>
          <cell r="V8630">
            <v>0</v>
          </cell>
          <cell r="W8630">
            <v>0</v>
          </cell>
          <cell r="X8630">
            <v>0</v>
          </cell>
          <cell r="Y8630">
            <v>0</v>
          </cell>
          <cell r="Z8630">
            <v>0</v>
          </cell>
          <cell r="AA8630">
            <v>0</v>
          </cell>
          <cell r="AB8630">
            <v>0</v>
          </cell>
          <cell r="AC8630">
            <v>0</v>
          </cell>
          <cell r="AD8630">
            <v>0</v>
          </cell>
          <cell r="AE8630">
            <v>0</v>
          </cell>
          <cell r="AF8630">
            <v>0</v>
          </cell>
          <cell r="AG8630">
            <v>0</v>
          </cell>
          <cell r="AH8630">
            <v>0</v>
          </cell>
          <cell r="AI8630">
            <v>0</v>
          </cell>
        </row>
        <row r="8631">
          <cell r="B8631">
            <v>0</v>
          </cell>
          <cell r="C8631">
            <v>0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  <cell r="I8631">
            <v>0</v>
          </cell>
          <cell r="J8631">
            <v>0</v>
          </cell>
          <cell r="K8631">
            <v>0</v>
          </cell>
          <cell r="L8631">
            <v>0</v>
          </cell>
          <cell r="M8631">
            <v>0</v>
          </cell>
          <cell r="N8631">
            <v>0</v>
          </cell>
          <cell r="O8631">
            <v>0</v>
          </cell>
          <cell r="P8631">
            <v>0</v>
          </cell>
          <cell r="Q8631">
            <v>0</v>
          </cell>
          <cell r="R8631">
            <v>0</v>
          </cell>
          <cell r="S8631">
            <v>0</v>
          </cell>
          <cell r="T8631">
            <v>0</v>
          </cell>
          <cell r="U8631">
            <v>0</v>
          </cell>
          <cell r="V8631">
            <v>0</v>
          </cell>
          <cell r="W8631">
            <v>0</v>
          </cell>
          <cell r="X8631">
            <v>0</v>
          </cell>
          <cell r="Y8631">
            <v>0</v>
          </cell>
          <cell r="Z8631">
            <v>0</v>
          </cell>
          <cell r="AA8631">
            <v>0</v>
          </cell>
          <cell r="AB8631">
            <v>0</v>
          </cell>
          <cell r="AC8631">
            <v>0</v>
          </cell>
          <cell r="AD8631">
            <v>0</v>
          </cell>
          <cell r="AE8631">
            <v>0</v>
          </cell>
          <cell r="AF8631">
            <v>0</v>
          </cell>
          <cell r="AG8631">
            <v>0</v>
          </cell>
          <cell r="AH8631">
            <v>0</v>
          </cell>
          <cell r="AI8631">
            <v>0</v>
          </cell>
        </row>
        <row r="8632">
          <cell r="B8632">
            <v>0</v>
          </cell>
          <cell r="C8632">
            <v>0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  <cell r="I8632">
            <v>0</v>
          </cell>
          <cell r="J8632">
            <v>0</v>
          </cell>
          <cell r="K8632">
            <v>0</v>
          </cell>
          <cell r="L8632">
            <v>0</v>
          </cell>
          <cell r="M8632">
            <v>0</v>
          </cell>
          <cell r="N8632">
            <v>0</v>
          </cell>
          <cell r="O8632">
            <v>0</v>
          </cell>
          <cell r="P8632">
            <v>0</v>
          </cell>
          <cell r="Q8632">
            <v>0</v>
          </cell>
          <cell r="R8632">
            <v>0</v>
          </cell>
          <cell r="S8632">
            <v>0</v>
          </cell>
          <cell r="T8632">
            <v>0</v>
          </cell>
          <cell r="U8632">
            <v>0</v>
          </cell>
          <cell r="V8632">
            <v>0</v>
          </cell>
          <cell r="W8632">
            <v>0</v>
          </cell>
          <cell r="X8632">
            <v>0</v>
          </cell>
          <cell r="Y8632">
            <v>0</v>
          </cell>
          <cell r="Z8632">
            <v>0</v>
          </cell>
          <cell r="AA8632">
            <v>0</v>
          </cell>
          <cell r="AB8632">
            <v>0</v>
          </cell>
          <cell r="AC8632">
            <v>0</v>
          </cell>
          <cell r="AD8632">
            <v>0</v>
          </cell>
          <cell r="AE8632">
            <v>0</v>
          </cell>
          <cell r="AF8632">
            <v>0</v>
          </cell>
          <cell r="AG8632">
            <v>0</v>
          </cell>
          <cell r="AH8632">
            <v>0</v>
          </cell>
          <cell r="AI8632">
            <v>0</v>
          </cell>
        </row>
        <row r="8633">
          <cell r="B8633">
            <v>0</v>
          </cell>
          <cell r="C8633">
            <v>0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  <cell r="I8633">
            <v>0</v>
          </cell>
          <cell r="J8633">
            <v>0</v>
          </cell>
          <cell r="K8633">
            <v>0</v>
          </cell>
          <cell r="L8633">
            <v>0</v>
          </cell>
          <cell r="M8633">
            <v>0</v>
          </cell>
          <cell r="N8633">
            <v>0</v>
          </cell>
          <cell r="O8633">
            <v>0</v>
          </cell>
          <cell r="P8633">
            <v>0</v>
          </cell>
          <cell r="Q8633">
            <v>0</v>
          </cell>
          <cell r="R8633">
            <v>0</v>
          </cell>
          <cell r="S8633">
            <v>0</v>
          </cell>
          <cell r="T8633">
            <v>0</v>
          </cell>
          <cell r="U8633">
            <v>0</v>
          </cell>
          <cell r="V8633">
            <v>0</v>
          </cell>
          <cell r="W8633">
            <v>0</v>
          </cell>
          <cell r="X8633">
            <v>0</v>
          </cell>
          <cell r="Y8633">
            <v>0</v>
          </cell>
          <cell r="Z8633">
            <v>0</v>
          </cell>
          <cell r="AA8633">
            <v>0</v>
          </cell>
          <cell r="AB8633">
            <v>0</v>
          </cell>
          <cell r="AC8633">
            <v>0</v>
          </cell>
          <cell r="AD8633">
            <v>0</v>
          </cell>
          <cell r="AE8633">
            <v>0</v>
          </cell>
          <cell r="AF8633">
            <v>0</v>
          </cell>
          <cell r="AG8633">
            <v>0</v>
          </cell>
          <cell r="AH8633">
            <v>0</v>
          </cell>
          <cell r="AI8633">
            <v>0</v>
          </cell>
        </row>
        <row r="8634">
          <cell r="B8634">
            <v>0</v>
          </cell>
          <cell r="C8634">
            <v>0</v>
          </cell>
          <cell r="D8634">
            <v>0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  <cell r="I8634">
            <v>0</v>
          </cell>
          <cell r="J8634">
            <v>0</v>
          </cell>
          <cell r="K8634">
            <v>0</v>
          </cell>
          <cell r="L8634">
            <v>0</v>
          </cell>
          <cell r="M8634">
            <v>0</v>
          </cell>
          <cell r="N8634">
            <v>0</v>
          </cell>
          <cell r="O8634">
            <v>0</v>
          </cell>
          <cell r="P8634">
            <v>0</v>
          </cell>
          <cell r="Q8634">
            <v>0</v>
          </cell>
          <cell r="R8634">
            <v>0</v>
          </cell>
          <cell r="S8634">
            <v>0</v>
          </cell>
          <cell r="T8634">
            <v>0</v>
          </cell>
          <cell r="U8634">
            <v>0</v>
          </cell>
          <cell r="V8634">
            <v>0</v>
          </cell>
          <cell r="W8634">
            <v>0</v>
          </cell>
          <cell r="X8634">
            <v>0</v>
          </cell>
          <cell r="Y8634">
            <v>0</v>
          </cell>
          <cell r="Z8634">
            <v>0</v>
          </cell>
          <cell r="AA8634">
            <v>0</v>
          </cell>
          <cell r="AB8634">
            <v>0</v>
          </cell>
          <cell r="AC8634">
            <v>0</v>
          </cell>
          <cell r="AD8634">
            <v>0</v>
          </cell>
          <cell r="AE8634">
            <v>0</v>
          </cell>
          <cell r="AF8634">
            <v>0</v>
          </cell>
          <cell r="AG8634">
            <v>0</v>
          </cell>
          <cell r="AH8634">
            <v>0</v>
          </cell>
          <cell r="AI8634">
            <v>0</v>
          </cell>
        </row>
        <row r="8635">
          <cell r="B8635">
            <v>0</v>
          </cell>
          <cell r="C8635">
            <v>0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  <cell r="I8635">
            <v>0</v>
          </cell>
          <cell r="J8635">
            <v>0</v>
          </cell>
          <cell r="K8635">
            <v>0</v>
          </cell>
          <cell r="L8635">
            <v>0</v>
          </cell>
          <cell r="M8635">
            <v>0</v>
          </cell>
          <cell r="N8635">
            <v>0</v>
          </cell>
          <cell r="O8635">
            <v>0</v>
          </cell>
          <cell r="P8635">
            <v>0</v>
          </cell>
          <cell r="Q8635">
            <v>0</v>
          </cell>
          <cell r="R8635">
            <v>0</v>
          </cell>
          <cell r="S8635">
            <v>0</v>
          </cell>
          <cell r="T8635">
            <v>0</v>
          </cell>
          <cell r="U8635">
            <v>0</v>
          </cell>
          <cell r="V8635">
            <v>0</v>
          </cell>
          <cell r="W8635">
            <v>0</v>
          </cell>
          <cell r="X8635">
            <v>0</v>
          </cell>
          <cell r="Y8635">
            <v>0</v>
          </cell>
          <cell r="Z8635">
            <v>0</v>
          </cell>
          <cell r="AA8635">
            <v>0</v>
          </cell>
          <cell r="AB8635">
            <v>0</v>
          </cell>
          <cell r="AC8635">
            <v>0</v>
          </cell>
          <cell r="AD8635">
            <v>0</v>
          </cell>
          <cell r="AE8635">
            <v>0</v>
          </cell>
          <cell r="AF8635">
            <v>0</v>
          </cell>
          <cell r="AG8635">
            <v>0</v>
          </cell>
          <cell r="AH8635">
            <v>0</v>
          </cell>
          <cell r="AI8635">
            <v>0</v>
          </cell>
        </row>
        <row r="8636">
          <cell r="B8636">
            <v>0</v>
          </cell>
          <cell r="C8636">
            <v>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  <cell r="I8636">
            <v>0</v>
          </cell>
          <cell r="J8636">
            <v>0</v>
          </cell>
          <cell r="K8636">
            <v>0</v>
          </cell>
          <cell r="L8636">
            <v>0</v>
          </cell>
          <cell r="M8636">
            <v>0</v>
          </cell>
          <cell r="N8636">
            <v>0</v>
          </cell>
          <cell r="O8636">
            <v>0</v>
          </cell>
          <cell r="P8636">
            <v>0</v>
          </cell>
          <cell r="Q8636">
            <v>0</v>
          </cell>
          <cell r="R8636">
            <v>0</v>
          </cell>
          <cell r="S8636">
            <v>0</v>
          </cell>
          <cell r="T8636">
            <v>0</v>
          </cell>
          <cell r="U8636">
            <v>0</v>
          </cell>
          <cell r="V8636">
            <v>0</v>
          </cell>
          <cell r="W8636">
            <v>0</v>
          </cell>
          <cell r="X8636">
            <v>0</v>
          </cell>
          <cell r="Y8636">
            <v>0</v>
          </cell>
          <cell r="Z8636">
            <v>0</v>
          </cell>
          <cell r="AA8636">
            <v>0</v>
          </cell>
          <cell r="AB8636">
            <v>0</v>
          </cell>
          <cell r="AC8636">
            <v>0</v>
          </cell>
          <cell r="AD8636">
            <v>0</v>
          </cell>
          <cell r="AE8636">
            <v>0</v>
          </cell>
          <cell r="AF8636">
            <v>0</v>
          </cell>
          <cell r="AG8636">
            <v>0</v>
          </cell>
          <cell r="AH8636">
            <v>0</v>
          </cell>
          <cell r="AI8636">
            <v>0</v>
          </cell>
        </row>
        <row r="8637">
          <cell r="B8637">
            <v>0</v>
          </cell>
          <cell r="C8637">
            <v>0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  <cell r="I8637">
            <v>0</v>
          </cell>
          <cell r="J8637">
            <v>0</v>
          </cell>
          <cell r="K8637">
            <v>0</v>
          </cell>
          <cell r="L8637">
            <v>0</v>
          </cell>
          <cell r="M8637">
            <v>0</v>
          </cell>
          <cell r="N8637">
            <v>0</v>
          </cell>
          <cell r="O8637">
            <v>0</v>
          </cell>
          <cell r="P8637">
            <v>0</v>
          </cell>
          <cell r="Q8637">
            <v>0</v>
          </cell>
          <cell r="R8637">
            <v>0</v>
          </cell>
          <cell r="S8637">
            <v>0</v>
          </cell>
          <cell r="T8637">
            <v>0</v>
          </cell>
          <cell r="U8637">
            <v>0</v>
          </cell>
          <cell r="V8637">
            <v>0</v>
          </cell>
          <cell r="W8637">
            <v>0</v>
          </cell>
          <cell r="X8637">
            <v>0</v>
          </cell>
          <cell r="Y8637">
            <v>0</v>
          </cell>
          <cell r="Z8637">
            <v>0</v>
          </cell>
          <cell r="AA8637">
            <v>0</v>
          </cell>
          <cell r="AB8637">
            <v>0</v>
          </cell>
          <cell r="AC8637">
            <v>0</v>
          </cell>
          <cell r="AD8637">
            <v>0</v>
          </cell>
          <cell r="AE8637">
            <v>0</v>
          </cell>
          <cell r="AF8637">
            <v>0</v>
          </cell>
          <cell r="AG8637">
            <v>0</v>
          </cell>
          <cell r="AH8637">
            <v>0</v>
          </cell>
          <cell r="AI8637">
            <v>0</v>
          </cell>
        </row>
        <row r="8638">
          <cell r="B8638">
            <v>0</v>
          </cell>
          <cell r="C8638">
            <v>0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  <cell r="I8638">
            <v>0</v>
          </cell>
          <cell r="J8638">
            <v>0</v>
          </cell>
          <cell r="K8638">
            <v>0</v>
          </cell>
          <cell r="L8638">
            <v>0</v>
          </cell>
          <cell r="M8638">
            <v>0</v>
          </cell>
          <cell r="N8638">
            <v>0</v>
          </cell>
          <cell r="O8638">
            <v>0</v>
          </cell>
          <cell r="P8638">
            <v>0</v>
          </cell>
          <cell r="Q8638">
            <v>0</v>
          </cell>
          <cell r="R8638">
            <v>0</v>
          </cell>
          <cell r="S8638">
            <v>0</v>
          </cell>
          <cell r="T8638">
            <v>0</v>
          </cell>
          <cell r="U8638">
            <v>0</v>
          </cell>
          <cell r="V8638">
            <v>0</v>
          </cell>
          <cell r="W8638">
            <v>0</v>
          </cell>
          <cell r="X8638">
            <v>0</v>
          </cell>
          <cell r="Y8638">
            <v>0</v>
          </cell>
          <cell r="Z8638">
            <v>0</v>
          </cell>
          <cell r="AA8638">
            <v>0</v>
          </cell>
          <cell r="AB8638">
            <v>0</v>
          </cell>
          <cell r="AC8638">
            <v>0</v>
          </cell>
          <cell r="AD8638">
            <v>0</v>
          </cell>
          <cell r="AE8638">
            <v>0</v>
          </cell>
          <cell r="AF8638">
            <v>0</v>
          </cell>
          <cell r="AG8638">
            <v>0</v>
          </cell>
          <cell r="AH8638">
            <v>0</v>
          </cell>
          <cell r="AI8638">
            <v>0</v>
          </cell>
        </row>
        <row r="8639"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0</v>
          </cell>
          <cell r="H8639">
            <v>0</v>
          </cell>
          <cell r="I8639">
            <v>0</v>
          </cell>
          <cell r="J8639">
            <v>0</v>
          </cell>
          <cell r="K8639">
            <v>0</v>
          </cell>
          <cell r="L8639">
            <v>0</v>
          </cell>
          <cell r="M8639">
            <v>0</v>
          </cell>
          <cell r="N8639">
            <v>0</v>
          </cell>
          <cell r="O8639">
            <v>0</v>
          </cell>
          <cell r="P8639">
            <v>0</v>
          </cell>
          <cell r="Q8639">
            <v>0</v>
          </cell>
          <cell r="R8639">
            <v>0</v>
          </cell>
          <cell r="S8639">
            <v>0</v>
          </cell>
          <cell r="T8639">
            <v>0</v>
          </cell>
          <cell r="U8639">
            <v>0</v>
          </cell>
          <cell r="V8639">
            <v>0</v>
          </cell>
          <cell r="W8639">
            <v>0</v>
          </cell>
          <cell r="X8639">
            <v>0</v>
          </cell>
          <cell r="Y8639">
            <v>0</v>
          </cell>
          <cell r="Z8639">
            <v>0</v>
          </cell>
          <cell r="AA8639">
            <v>0</v>
          </cell>
          <cell r="AB8639">
            <v>0</v>
          </cell>
          <cell r="AC8639">
            <v>0</v>
          </cell>
          <cell r="AD8639">
            <v>0</v>
          </cell>
          <cell r="AE8639">
            <v>0</v>
          </cell>
          <cell r="AF8639">
            <v>0</v>
          </cell>
          <cell r="AG8639">
            <v>0</v>
          </cell>
          <cell r="AH8639">
            <v>0</v>
          </cell>
          <cell r="AI8639">
            <v>0</v>
          </cell>
        </row>
        <row r="8640">
          <cell r="B8640">
            <v>0</v>
          </cell>
          <cell r="C8640">
            <v>0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  <cell r="I8640">
            <v>0</v>
          </cell>
          <cell r="J8640">
            <v>0</v>
          </cell>
          <cell r="K8640">
            <v>0</v>
          </cell>
          <cell r="L8640">
            <v>0</v>
          </cell>
          <cell r="M8640">
            <v>0</v>
          </cell>
          <cell r="N8640">
            <v>0</v>
          </cell>
          <cell r="O8640">
            <v>0</v>
          </cell>
          <cell r="P8640">
            <v>0</v>
          </cell>
          <cell r="Q8640">
            <v>0</v>
          </cell>
          <cell r="R8640">
            <v>0</v>
          </cell>
          <cell r="S8640">
            <v>0</v>
          </cell>
          <cell r="T8640">
            <v>0</v>
          </cell>
          <cell r="U8640">
            <v>0</v>
          </cell>
          <cell r="V8640">
            <v>0</v>
          </cell>
          <cell r="W8640">
            <v>0</v>
          </cell>
          <cell r="X8640">
            <v>0</v>
          </cell>
          <cell r="Y8640">
            <v>0</v>
          </cell>
          <cell r="Z8640">
            <v>0</v>
          </cell>
          <cell r="AA8640">
            <v>0</v>
          </cell>
          <cell r="AB8640">
            <v>0</v>
          </cell>
          <cell r="AC8640">
            <v>0</v>
          </cell>
          <cell r="AD8640">
            <v>0</v>
          </cell>
          <cell r="AE8640">
            <v>0</v>
          </cell>
          <cell r="AF8640">
            <v>0</v>
          </cell>
          <cell r="AG8640">
            <v>0</v>
          </cell>
          <cell r="AH8640">
            <v>0</v>
          </cell>
          <cell r="AI8640">
            <v>0</v>
          </cell>
        </row>
        <row r="8641"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0</v>
          </cell>
          <cell r="H8641">
            <v>0</v>
          </cell>
          <cell r="I8641">
            <v>0</v>
          </cell>
          <cell r="J8641">
            <v>0</v>
          </cell>
          <cell r="K8641">
            <v>0</v>
          </cell>
          <cell r="L8641">
            <v>0</v>
          </cell>
          <cell r="M8641">
            <v>0</v>
          </cell>
          <cell r="N8641">
            <v>0</v>
          </cell>
          <cell r="O8641">
            <v>0</v>
          </cell>
          <cell r="P8641">
            <v>0</v>
          </cell>
          <cell r="Q8641">
            <v>0</v>
          </cell>
          <cell r="R8641">
            <v>0</v>
          </cell>
          <cell r="S8641">
            <v>0</v>
          </cell>
          <cell r="T8641">
            <v>0</v>
          </cell>
          <cell r="U8641">
            <v>0</v>
          </cell>
          <cell r="V8641">
            <v>0</v>
          </cell>
          <cell r="W8641">
            <v>0</v>
          </cell>
          <cell r="X8641">
            <v>0</v>
          </cell>
          <cell r="Y8641">
            <v>0</v>
          </cell>
          <cell r="Z8641">
            <v>0</v>
          </cell>
          <cell r="AA8641">
            <v>0</v>
          </cell>
          <cell r="AB8641">
            <v>0</v>
          </cell>
          <cell r="AC8641">
            <v>0</v>
          </cell>
          <cell r="AD8641">
            <v>0</v>
          </cell>
          <cell r="AE8641">
            <v>0</v>
          </cell>
          <cell r="AF8641">
            <v>0</v>
          </cell>
          <cell r="AG8641">
            <v>0</v>
          </cell>
          <cell r="AH8641">
            <v>0</v>
          </cell>
          <cell r="AI8641">
            <v>0</v>
          </cell>
        </row>
        <row r="8642"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0</v>
          </cell>
          <cell r="H8642">
            <v>0</v>
          </cell>
          <cell r="I8642">
            <v>0</v>
          </cell>
          <cell r="J8642">
            <v>0</v>
          </cell>
          <cell r="K8642">
            <v>0</v>
          </cell>
          <cell r="L8642">
            <v>0</v>
          </cell>
          <cell r="M8642">
            <v>0</v>
          </cell>
          <cell r="N8642">
            <v>0</v>
          </cell>
          <cell r="O8642">
            <v>0</v>
          </cell>
          <cell r="P8642">
            <v>0</v>
          </cell>
          <cell r="Q8642">
            <v>0</v>
          </cell>
          <cell r="R8642">
            <v>0</v>
          </cell>
          <cell r="S8642">
            <v>0</v>
          </cell>
          <cell r="T8642">
            <v>0</v>
          </cell>
          <cell r="U8642">
            <v>0</v>
          </cell>
          <cell r="V8642">
            <v>0</v>
          </cell>
          <cell r="W8642">
            <v>0</v>
          </cell>
          <cell r="X8642">
            <v>0</v>
          </cell>
          <cell r="Y8642">
            <v>0</v>
          </cell>
          <cell r="Z8642">
            <v>0</v>
          </cell>
          <cell r="AA8642">
            <v>0</v>
          </cell>
          <cell r="AB8642">
            <v>0</v>
          </cell>
          <cell r="AC8642">
            <v>0</v>
          </cell>
          <cell r="AD8642">
            <v>0</v>
          </cell>
          <cell r="AE8642">
            <v>0</v>
          </cell>
          <cell r="AF8642">
            <v>0</v>
          </cell>
          <cell r="AG8642">
            <v>0</v>
          </cell>
          <cell r="AH8642">
            <v>0</v>
          </cell>
          <cell r="AI8642">
            <v>0</v>
          </cell>
        </row>
        <row r="8643">
          <cell r="B8643">
            <v>0</v>
          </cell>
          <cell r="C8643">
            <v>0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  <cell r="I8643">
            <v>0</v>
          </cell>
          <cell r="J8643">
            <v>0</v>
          </cell>
          <cell r="K8643">
            <v>0</v>
          </cell>
          <cell r="L8643">
            <v>0</v>
          </cell>
          <cell r="M8643">
            <v>0</v>
          </cell>
          <cell r="N8643">
            <v>0</v>
          </cell>
          <cell r="O8643">
            <v>0</v>
          </cell>
          <cell r="P8643">
            <v>0</v>
          </cell>
          <cell r="Q8643">
            <v>0</v>
          </cell>
          <cell r="R8643">
            <v>0</v>
          </cell>
          <cell r="S8643">
            <v>0</v>
          </cell>
          <cell r="T8643">
            <v>0</v>
          </cell>
          <cell r="U8643">
            <v>0</v>
          </cell>
          <cell r="V8643">
            <v>0</v>
          </cell>
          <cell r="W8643">
            <v>0</v>
          </cell>
          <cell r="X8643">
            <v>0</v>
          </cell>
          <cell r="Y8643">
            <v>0</v>
          </cell>
          <cell r="Z8643">
            <v>0</v>
          </cell>
          <cell r="AA8643">
            <v>0</v>
          </cell>
          <cell r="AB8643">
            <v>0</v>
          </cell>
          <cell r="AC8643">
            <v>0</v>
          </cell>
          <cell r="AD8643">
            <v>0</v>
          </cell>
          <cell r="AE8643">
            <v>0</v>
          </cell>
          <cell r="AF8643">
            <v>0</v>
          </cell>
          <cell r="AG8643">
            <v>0</v>
          </cell>
          <cell r="AH8643">
            <v>0</v>
          </cell>
          <cell r="AI8643">
            <v>0</v>
          </cell>
        </row>
        <row r="8644">
          <cell r="B8644">
            <v>0</v>
          </cell>
          <cell r="C8644">
            <v>0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  <cell r="I8644">
            <v>0</v>
          </cell>
          <cell r="J8644">
            <v>0</v>
          </cell>
          <cell r="K8644">
            <v>0</v>
          </cell>
          <cell r="L8644">
            <v>0</v>
          </cell>
          <cell r="M8644">
            <v>0</v>
          </cell>
          <cell r="N8644">
            <v>0</v>
          </cell>
          <cell r="O8644">
            <v>0</v>
          </cell>
          <cell r="P8644">
            <v>0</v>
          </cell>
          <cell r="Q8644">
            <v>0</v>
          </cell>
          <cell r="R8644">
            <v>0</v>
          </cell>
          <cell r="S8644">
            <v>0</v>
          </cell>
          <cell r="T8644">
            <v>0</v>
          </cell>
          <cell r="U8644">
            <v>0</v>
          </cell>
          <cell r="V8644">
            <v>0</v>
          </cell>
          <cell r="W8644">
            <v>0</v>
          </cell>
          <cell r="X8644">
            <v>0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0</v>
          </cell>
          <cell r="AD8644">
            <v>0</v>
          </cell>
          <cell r="AE8644">
            <v>0</v>
          </cell>
          <cell r="AF8644">
            <v>0</v>
          </cell>
          <cell r="AG8644">
            <v>0</v>
          </cell>
          <cell r="AH8644">
            <v>0</v>
          </cell>
          <cell r="AI8644">
            <v>0</v>
          </cell>
        </row>
        <row r="8645">
          <cell r="B8645">
            <v>0</v>
          </cell>
          <cell r="C8645">
            <v>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  <cell r="I8645">
            <v>0</v>
          </cell>
          <cell r="J8645">
            <v>0</v>
          </cell>
          <cell r="K8645">
            <v>0</v>
          </cell>
          <cell r="L8645">
            <v>0</v>
          </cell>
          <cell r="M8645">
            <v>0</v>
          </cell>
          <cell r="N8645">
            <v>0</v>
          </cell>
          <cell r="O8645">
            <v>0</v>
          </cell>
          <cell r="P8645">
            <v>0</v>
          </cell>
          <cell r="Q8645">
            <v>0</v>
          </cell>
          <cell r="R8645">
            <v>0</v>
          </cell>
          <cell r="S8645">
            <v>0</v>
          </cell>
          <cell r="T8645">
            <v>0</v>
          </cell>
          <cell r="U8645">
            <v>0</v>
          </cell>
          <cell r="V8645">
            <v>0</v>
          </cell>
          <cell r="W8645">
            <v>0</v>
          </cell>
          <cell r="X8645">
            <v>0</v>
          </cell>
          <cell r="Y8645">
            <v>0</v>
          </cell>
          <cell r="Z8645">
            <v>0</v>
          </cell>
          <cell r="AA8645">
            <v>0</v>
          </cell>
          <cell r="AB8645">
            <v>0</v>
          </cell>
          <cell r="AC8645">
            <v>0</v>
          </cell>
          <cell r="AD8645">
            <v>0</v>
          </cell>
          <cell r="AE8645">
            <v>0</v>
          </cell>
          <cell r="AF8645">
            <v>0</v>
          </cell>
          <cell r="AG8645">
            <v>0</v>
          </cell>
          <cell r="AH8645">
            <v>0</v>
          </cell>
          <cell r="AI8645">
            <v>0</v>
          </cell>
        </row>
        <row r="8646">
          <cell r="B8646">
            <v>0</v>
          </cell>
          <cell r="C8646">
            <v>0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  <cell r="I8646">
            <v>0</v>
          </cell>
          <cell r="J8646">
            <v>0</v>
          </cell>
          <cell r="K8646">
            <v>0</v>
          </cell>
          <cell r="L8646">
            <v>0</v>
          </cell>
          <cell r="M8646">
            <v>0</v>
          </cell>
          <cell r="N8646">
            <v>0</v>
          </cell>
          <cell r="O8646">
            <v>0</v>
          </cell>
          <cell r="P8646">
            <v>0</v>
          </cell>
          <cell r="Q8646">
            <v>0</v>
          </cell>
          <cell r="R8646">
            <v>0</v>
          </cell>
          <cell r="S8646">
            <v>0</v>
          </cell>
          <cell r="T8646">
            <v>0</v>
          </cell>
          <cell r="U8646">
            <v>0</v>
          </cell>
          <cell r="V8646">
            <v>0</v>
          </cell>
          <cell r="W8646">
            <v>0</v>
          </cell>
          <cell r="X8646">
            <v>0</v>
          </cell>
          <cell r="Y8646">
            <v>0</v>
          </cell>
          <cell r="Z8646">
            <v>0</v>
          </cell>
          <cell r="AA8646">
            <v>0</v>
          </cell>
          <cell r="AB8646">
            <v>0</v>
          </cell>
          <cell r="AC8646">
            <v>0</v>
          </cell>
          <cell r="AD8646">
            <v>0</v>
          </cell>
          <cell r="AE8646">
            <v>0</v>
          </cell>
          <cell r="AF8646">
            <v>0</v>
          </cell>
          <cell r="AG8646">
            <v>0</v>
          </cell>
          <cell r="AH8646">
            <v>0</v>
          </cell>
          <cell r="AI8646">
            <v>0</v>
          </cell>
        </row>
        <row r="8647">
          <cell r="B8647">
            <v>0</v>
          </cell>
          <cell r="C8647">
            <v>0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  <cell r="I8647">
            <v>0</v>
          </cell>
          <cell r="J8647">
            <v>0</v>
          </cell>
          <cell r="K8647">
            <v>0</v>
          </cell>
          <cell r="L8647">
            <v>0</v>
          </cell>
          <cell r="M8647">
            <v>0</v>
          </cell>
          <cell r="N8647">
            <v>0</v>
          </cell>
          <cell r="O8647">
            <v>0</v>
          </cell>
          <cell r="P8647">
            <v>0</v>
          </cell>
          <cell r="Q8647">
            <v>0</v>
          </cell>
          <cell r="R8647">
            <v>0</v>
          </cell>
          <cell r="S8647">
            <v>0</v>
          </cell>
          <cell r="T8647">
            <v>0</v>
          </cell>
          <cell r="U8647">
            <v>0</v>
          </cell>
          <cell r="V8647">
            <v>0</v>
          </cell>
          <cell r="W8647">
            <v>0</v>
          </cell>
          <cell r="X8647">
            <v>0</v>
          </cell>
          <cell r="Y8647">
            <v>0</v>
          </cell>
          <cell r="Z8647">
            <v>0</v>
          </cell>
          <cell r="AA8647">
            <v>0</v>
          </cell>
          <cell r="AB8647">
            <v>0</v>
          </cell>
          <cell r="AC8647">
            <v>0</v>
          </cell>
          <cell r="AD8647">
            <v>0</v>
          </cell>
          <cell r="AE8647">
            <v>0</v>
          </cell>
          <cell r="AF8647">
            <v>0</v>
          </cell>
          <cell r="AG8647">
            <v>0</v>
          </cell>
          <cell r="AH8647">
            <v>0</v>
          </cell>
          <cell r="AI8647">
            <v>0</v>
          </cell>
        </row>
        <row r="8648">
          <cell r="B8648">
            <v>0</v>
          </cell>
          <cell r="C8648">
            <v>0</v>
          </cell>
          <cell r="D8648">
            <v>0</v>
          </cell>
          <cell r="E8648">
            <v>0</v>
          </cell>
          <cell r="F8648">
            <v>0</v>
          </cell>
          <cell r="G8648">
            <v>0</v>
          </cell>
          <cell r="H8648">
            <v>0</v>
          </cell>
          <cell r="I8648">
            <v>0</v>
          </cell>
          <cell r="J8648">
            <v>0</v>
          </cell>
          <cell r="K8648">
            <v>0</v>
          </cell>
          <cell r="L8648">
            <v>0</v>
          </cell>
          <cell r="M8648">
            <v>0</v>
          </cell>
          <cell r="N8648">
            <v>0</v>
          </cell>
          <cell r="O8648">
            <v>0</v>
          </cell>
          <cell r="P8648">
            <v>0</v>
          </cell>
          <cell r="Q8648">
            <v>0</v>
          </cell>
          <cell r="R8648">
            <v>0</v>
          </cell>
          <cell r="S8648">
            <v>0</v>
          </cell>
          <cell r="T8648">
            <v>0</v>
          </cell>
          <cell r="U8648">
            <v>0</v>
          </cell>
          <cell r="V8648">
            <v>0</v>
          </cell>
          <cell r="W8648">
            <v>0</v>
          </cell>
          <cell r="X8648">
            <v>0</v>
          </cell>
          <cell r="Y8648">
            <v>0</v>
          </cell>
          <cell r="Z8648">
            <v>0</v>
          </cell>
          <cell r="AA8648">
            <v>0</v>
          </cell>
          <cell r="AB8648">
            <v>0</v>
          </cell>
          <cell r="AC8648">
            <v>0</v>
          </cell>
          <cell r="AD8648">
            <v>0</v>
          </cell>
          <cell r="AE8648">
            <v>0</v>
          </cell>
          <cell r="AF8648">
            <v>0</v>
          </cell>
          <cell r="AG8648">
            <v>0</v>
          </cell>
          <cell r="AH8648">
            <v>0</v>
          </cell>
          <cell r="AI8648">
            <v>0</v>
          </cell>
        </row>
        <row r="8649">
          <cell r="B8649">
            <v>0</v>
          </cell>
          <cell r="C8649">
            <v>0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  <cell r="I8649">
            <v>0</v>
          </cell>
          <cell r="J8649">
            <v>0</v>
          </cell>
          <cell r="K8649">
            <v>0</v>
          </cell>
          <cell r="L8649">
            <v>0</v>
          </cell>
          <cell r="M8649">
            <v>0</v>
          </cell>
          <cell r="N8649">
            <v>0</v>
          </cell>
          <cell r="O8649">
            <v>0</v>
          </cell>
          <cell r="P8649">
            <v>0</v>
          </cell>
          <cell r="Q8649">
            <v>0</v>
          </cell>
          <cell r="R8649">
            <v>0</v>
          </cell>
          <cell r="S8649">
            <v>0</v>
          </cell>
          <cell r="T8649">
            <v>0</v>
          </cell>
          <cell r="U8649">
            <v>0</v>
          </cell>
          <cell r="V8649">
            <v>0</v>
          </cell>
          <cell r="W8649">
            <v>0</v>
          </cell>
          <cell r="X8649">
            <v>0</v>
          </cell>
          <cell r="Y8649">
            <v>0</v>
          </cell>
          <cell r="Z8649">
            <v>0</v>
          </cell>
          <cell r="AA8649">
            <v>0</v>
          </cell>
          <cell r="AB8649">
            <v>0</v>
          </cell>
          <cell r="AC8649">
            <v>0</v>
          </cell>
          <cell r="AD8649">
            <v>0</v>
          </cell>
          <cell r="AE8649">
            <v>0</v>
          </cell>
          <cell r="AF8649">
            <v>0</v>
          </cell>
          <cell r="AG8649">
            <v>0</v>
          </cell>
          <cell r="AH8649">
            <v>0</v>
          </cell>
          <cell r="AI8649">
            <v>0</v>
          </cell>
        </row>
        <row r="8650">
          <cell r="B8650">
            <v>0</v>
          </cell>
          <cell r="C8650">
            <v>0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  <cell r="I8650">
            <v>0</v>
          </cell>
          <cell r="J8650">
            <v>0</v>
          </cell>
          <cell r="K8650">
            <v>0</v>
          </cell>
          <cell r="L8650">
            <v>0</v>
          </cell>
          <cell r="M8650">
            <v>0</v>
          </cell>
          <cell r="N8650">
            <v>0</v>
          </cell>
          <cell r="O8650">
            <v>0</v>
          </cell>
          <cell r="P8650">
            <v>0</v>
          </cell>
          <cell r="Q8650">
            <v>0</v>
          </cell>
          <cell r="R8650">
            <v>0</v>
          </cell>
          <cell r="S8650">
            <v>0</v>
          </cell>
          <cell r="T8650">
            <v>0</v>
          </cell>
          <cell r="U8650">
            <v>0</v>
          </cell>
          <cell r="V8650">
            <v>0</v>
          </cell>
          <cell r="W8650">
            <v>0</v>
          </cell>
          <cell r="X8650">
            <v>0</v>
          </cell>
          <cell r="Y8650">
            <v>0</v>
          </cell>
          <cell r="Z8650">
            <v>0</v>
          </cell>
          <cell r="AA8650">
            <v>0</v>
          </cell>
          <cell r="AB8650">
            <v>0</v>
          </cell>
          <cell r="AC8650">
            <v>0</v>
          </cell>
          <cell r="AD8650">
            <v>0</v>
          </cell>
          <cell r="AE8650">
            <v>0</v>
          </cell>
          <cell r="AF8650">
            <v>0</v>
          </cell>
          <cell r="AG8650">
            <v>0</v>
          </cell>
          <cell r="AH8650">
            <v>0</v>
          </cell>
          <cell r="AI8650">
            <v>0</v>
          </cell>
        </row>
        <row r="8651">
          <cell r="B8651">
            <v>0</v>
          </cell>
          <cell r="C8651">
            <v>0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  <cell r="I8651">
            <v>0</v>
          </cell>
          <cell r="J8651">
            <v>0</v>
          </cell>
          <cell r="K8651">
            <v>0</v>
          </cell>
          <cell r="L8651">
            <v>0</v>
          </cell>
          <cell r="M8651">
            <v>0</v>
          </cell>
          <cell r="N8651">
            <v>0</v>
          </cell>
          <cell r="O8651">
            <v>0</v>
          </cell>
          <cell r="P8651">
            <v>0</v>
          </cell>
          <cell r="Q8651">
            <v>0</v>
          </cell>
          <cell r="R8651">
            <v>0</v>
          </cell>
          <cell r="S8651">
            <v>0</v>
          </cell>
          <cell r="T8651">
            <v>0</v>
          </cell>
          <cell r="U8651">
            <v>0</v>
          </cell>
          <cell r="V8651">
            <v>0</v>
          </cell>
          <cell r="W8651">
            <v>0</v>
          </cell>
          <cell r="X8651">
            <v>0</v>
          </cell>
          <cell r="Y8651">
            <v>0</v>
          </cell>
          <cell r="Z8651">
            <v>0</v>
          </cell>
          <cell r="AA8651">
            <v>0</v>
          </cell>
          <cell r="AB8651">
            <v>0</v>
          </cell>
          <cell r="AC8651">
            <v>0</v>
          </cell>
          <cell r="AD8651">
            <v>0</v>
          </cell>
          <cell r="AE8651">
            <v>0</v>
          </cell>
          <cell r="AF8651">
            <v>0</v>
          </cell>
          <cell r="AG8651">
            <v>0</v>
          </cell>
          <cell r="AH8651">
            <v>0</v>
          </cell>
          <cell r="AI8651">
            <v>0</v>
          </cell>
        </row>
        <row r="8652">
          <cell r="B8652">
            <v>0</v>
          </cell>
          <cell r="C8652">
            <v>0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  <cell r="I8652">
            <v>0</v>
          </cell>
          <cell r="J8652">
            <v>0</v>
          </cell>
          <cell r="K8652">
            <v>0</v>
          </cell>
          <cell r="L8652">
            <v>0</v>
          </cell>
          <cell r="M8652">
            <v>0</v>
          </cell>
          <cell r="N8652">
            <v>0</v>
          </cell>
          <cell r="O8652">
            <v>0</v>
          </cell>
          <cell r="P8652">
            <v>0</v>
          </cell>
          <cell r="Q8652">
            <v>0</v>
          </cell>
          <cell r="R8652">
            <v>0</v>
          </cell>
          <cell r="S8652">
            <v>0</v>
          </cell>
          <cell r="T8652">
            <v>0</v>
          </cell>
          <cell r="U8652">
            <v>0</v>
          </cell>
          <cell r="V8652">
            <v>0</v>
          </cell>
          <cell r="W8652">
            <v>0</v>
          </cell>
          <cell r="X8652">
            <v>0</v>
          </cell>
          <cell r="Y8652">
            <v>0</v>
          </cell>
          <cell r="Z8652">
            <v>0</v>
          </cell>
          <cell r="AA8652">
            <v>0</v>
          </cell>
          <cell r="AB8652">
            <v>0</v>
          </cell>
          <cell r="AC8652">
            <v>0</v>
          </cell>
          <cell r="AD8652">
            <v>0</v>
          </cell>
          <cell r="AE8652">
            <v>0</v>
          </cell>
          <cell r="AF8652">
            <v>0</v>
          </cell>
          <cell r="AG8652">
            <v>0</v>
          </cell>
          <cell r="AH8652">
            <v>0</v>
          </cell>
          <cell r="AI8652">
            <v>0</v>
          </cell>
        </row>
        <row r="8653">
          <cell r="B8653">
            <v>0</v>
          </cell>
          <cell r="C8653">
            <v>0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  <cell r="I8653">
            <v>0</v>
          </cell>
          <cell r="J8653">
            <v>0</v>
          </cell>
          <cell r="K8653">
            <v>0</v>
          </cell>
          <cell r="L8653">
            <v>0</v>
          </cell>
          <cell r="M8653">
            <v>0</v>
          </cell>
          <cell r="N8653">
            <v>0</v>
          </cell>
          <cell r="O8653">
            <v>0</v>
          </cell>
          <cell r="P8653">
            <v>0</v>
          </cell>
          <cell r="Q8653">
            <v>0</v>
          </cell>
          <cell r="R8653">
            <v>0</v>
          </cell>
          <cell r="S8653">
            <v>0</v>
          </cell>
          <cell r="T8653">
            <v>0</v>
          </cell>
          <cell r="U8653">
            <v>0</v>
          </cell>
          <cell r="V8653">
            <v>0</v>
          </cell>
          <cell r="W8653">
            <v>0</v>
          </cell>
          <cell r="X8653">
            <v>0</v>
          </cell>
          <cell r="Y8653">
            <v>0</v>
          </cell>
          <cell r="Z8653">
            <v>0</v>
          </cell>
          <cell r="AA8653">
            <v>0</v>
          </cell>
          <cell r="AB8653">
            <v>0</v>
          </cell>
          <cell r="AC8653">
            <v>0</v>
          </cell>
          <cell r="AD8653">
            <v>0</v>
          </cell>
          <cell r="AE8653">
            <v>0</v>
          </cell>
          <cell r="AF8653">
            <v>0</v>
          </cell>
          <cell r="AG8653">
            <v>0</v>
          </cell>
          <cell r="AH8653">
            <v>0</v>
          </cell>
          <cell r="AI8653">
            <v>0</v>
          </cell>
        </row>
        <row r="8654">
          <cell r="B8654">
            <v>0</v>
          </cell>
          <cell r="C8654">
            <v>0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  <cell r="I8654">
            <v>0</v>
          </cell>
          <cell r="J8654">
            <v>0</v>
          </cell>
          <cell r="K8654">
            <v>0</v>
          </cell>
          <cell r="L8654">
            <v>0</v>
          </cell>
          <cell r="M8654">
            <v>0</v>
          </cell>
          <cell r="N8654">
            <v>0</v>
          </cell>
          <cell r="O8654">
            <v>0</v>
          </cell>
          <cell r="P8654">
            <v>0</v>
          </cell>
          <cell r="Q8654">
            <v>0</v>
          </cell>
          <cell r="R8654">
            <v>0</v>
          </cell>
          <cell r="S8654">
            <v>0</v>
          </cell>
          <cell r="T8654">
            <v>0</v>
          </cell>
          <cell r="U8654">
            <v>0</v>
          </cell>
          <cell r="V8654">
            <v>0</v>
          </cell>
          <cell r="W8654">
            <v>0</v>
          </cell>
          <cell r="X8654">
            <v>0</v>
          </cell>
          <cell r="Y8654">
            <v>0</v>
          </cell>
          <cell r="Z8654">
            <v>0</v>
          </cell>
          <cell r="AA8654">
            <v>0</v>
          </cell>
          <cell r="AB8654">
            <v>0</v>
          </cell>
          <cell r="AC8654">
            <v>0</v>
          </cell>
          <cell r="AD8654">
            <v>0</v>
          </cell>
          <cell r="AE8654">
            <v>0</v>
          </cell>
          <cell r="AF8654">
            <v>0</v>
          </cell>
          <cell r="AG8654">
            <v>0</v>
          </cell>
          <cell r="AH8654">
            <v>0</v>
          </cell>
          <cell r="AI8654">
            <v>0</v>
          </cell>
        </row>
        <row r="8655">
          <cell r="B8655">
            <v>0</v>
          </cell>
          <cell r="C8655">
            <v>0</v>
          </cell>
          <cell r="D8655">
            <v>0</v>
          </cell>
          <cell r="E8655">
            <v>0</v>
          </cell>
          <cell r="F8655">
            <v>0</v>
          </cell>
          <cell r="G8655">
            <v>0</v>
          </cell>
          <cell r="H8655">
            <v>0</v>
          </cell>
          <cell r="I8655">
            <v>0</v>
          </cell>
          <cell r="J8655">
            <v>0</v>
          </cell>
          <cell r="K8655">
            <v>0</v>
          </cell>
          <cell r="L8655">
            <v>0</v>
          </cell>
          <cell r="M8655">
            <v>0</v>
          </cell>
          <cell r="N8655">
            <v>0</v>
          </cell>
          <cell r="O8655">
            <v>0</v>
          </cell>
          <cell r="P8655">
            <v>0</v>
          </cell>
          <cell r="Q8655">
            <v>0</v>
          </cell>
          <cell r="R8655">
            <v>0</v>
          </cell>
          <cell r="S8655">
            <v>0</v>
          </cell>
          <cell r="T8655">
            <v>0</v>
          </cell>
          <cell r="U8655">
            <v>0</v>
          </cell>
          <cell r="V8655">
            <v>0</v>
          </cell>
          <cell r="W8655">
            <v>0</v>
          </cell>
          <cell r="X8655">
            <v>0</v>
          </cell>
          <cell r="Y8655">
            <v>0</v>
          </cell>
          <cell r="Z8655">
            <v>0</v>
          </cell>
          <cell r="AA8655">
            <v>0</v>
          </cell>
          <cell r="AB8655">
            <v>0</v>
          </cell>
          <cell r="AC8655">
            <v>0</v>
          </cell>
          <cell r="AD8655">
            <v>0</v>
          </cell>
          <cell r="AE8655">
            <v>0</v>
          </cell>
          <cell r="AF8655">
            <v>0</v>
          </cell>
          <cell r="AG8655">
            <v>0</v>
          </cell>
          <cell r="AH8655">
            <v>0</v>
          </cell>
          <cell r="AI8655">
            <v>0</v>
          </cell>
        </row>
        <row r="8656">
          <cell r="B8656">
            <v>0</v>
          </cell>
          <cell r="C8656">
            <v>0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  <cell r="I8656">
            <v>0</v>
          </cell>
          <cell r="J8656">
            <v>0</v>
          </cell>
          <cell r="K8656">
            <v>0</v>
          </cell>
          <cell r="L8656">
            <v>0</v>
          </cell>
          <cell r="M8656">
            <v>0</v>
          </cell>
          <cell r="N8656">
            <v>0</v>
          </cell>
          <cell r="O8656">
            <v>0</v>
          </cell>
          <cell r="P8656">
            <v>0</v>
          </cell>
          <cell r="Q8656">
            <v>0</v>
          </cell>
          <cell r="R8656">
            <v>0</v>
          </cell>
          <cell r="S8656">
            <v>0</v>
          </cell>
          <cell r="T8656">
            <v>0</v>
          </cell>
          <cell r="U8656">
            <v>0</v>
          </cell>
          <cell r="V8656">
            <v>0</v>
          </cell>
          <cell r="W8656">
            <v>0</v>
          </cell>
          <cell r="X8656">
            <v>0</v>
          </cell>
          <cell r="Y8656">
            <v>0</v>
          </cell>
          <cell r="Z8656">
            <v>0</v>
          </cell>
          <cell r="AA8656">
            <v>0</v>
          </cell>
          <cell r="AB8656">
            <v>0</v>
          </cell>
          <cell r="AC8656">
            <v>0</v>
          </cell>
          <cell r="AD8656">
            <v>0</v>
          </cell>
          <cell r="AE8656">
            <v>0</v>
          </cell>
          <cell r="AF8656">
            <v>0</v>
          </cell>
          <cell r="AG8656">
            <v>0</v>
          </cell>
          <cell r="AH8656">
            <v>0</v>
          </cell>
          <cell r="AI8656">
            <v>0</v>
          </cell>
        </row>
        <row r="8657">
          <cell r="B8657">
            <v>0</v>
          </cell>
          <cell r="C8657">
            <v>0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  <cell r="I8657">
            <v>0</v>
          </cell>
          <cell r="J8657">
            <v>0</v>
          </cell>
          <cell r="K8657">
            <v>0</v>
          </cell>
          <cell r="L8657">
            <v>0</v>
          </cell>
          <cell r="M8657">
            <v>0</v>
          </cell>
          <cell r="N8657">
            <v>0</v>
          </cell>
          <cell r="O8657">
            <v>0</v>
          </cell>
          <cell r="P8657">
            <v>0</v>
          </cell>
          <cell r="Q8657">
            <v>0</v>
          </cell>
          <cell r="R8657">
            <v>0</v>
          </cell>
          <cell r="S8657">
            <v>0</v>
          </cell>
          <cell r="T8657">
            <v>0</v>
          </cell>
          <cell r="U8657">
            <v>0</v>
          </cell>
          <cell r="V8657">
            <v>0</v>
          </cell>
          <cell r="W8657">
            <v>0</v>
          </cell>
          <cell r="X8657">
            <v>0</v>
          </cell>
          <cell r="Y8657">
            <v>0</v>
          </cell>
          <cell r="Z8657">
            <v>0</v>
          </cell>
          <cell r="AA8657">
            <v>0</v>
          </cell>
          <cell r="AB8657">
            <v>0</v>
          </cell>
          <cell r="AC8657">
            <v>0</v>
          </cell>
          <cell r="AD8657">
            <v>0</v>
          </cell>
          <cell r="AE8657">
            <v>0</v>
          </cell>
          <cell r="AF8657">
            <v>0</v>
          </cell>
          <cell r="AG8657">
            <v>0</v>
          </cell>
          <cell r="AH8657">
            <v>0</v>
          </cell>
          <cell r="AI8657">
            <v>0</v>
          </cell>
        </row>
        <row r="8658">
          <cell r="B8658">
            <v>0</v>
          </cell>
          <cell r="C8658">
            <v>0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  <cell r="I8658">
            <v>0</v>
          </cell>
          <cell r="J8658">
            <v>0</v>
          </cell>
          <cell r="K8658">
            <v>0</v>
          </cell>
          <cell r="L8658">
            <v>0</v>
          </cell>
          <cell r="M8658">
            <v>0</v>
          </cell>
          <cell r="N8658">
            <v>0</v>
          </cell>
          <cell r="O8658">
            <v>0</v>
          </cell>
          <cell r="P8658">
            <v>0</v>
          </cell>
          <cell r="Q8658">
            <v>0</v>
          </cell>
          <cell r="R8658">
            <v>0</v>
          </cell>
          <cell r="S8658">
            <v>0</v>
          </cell>
          <cell r="T8658">
            <v>0</v>
          </cell>
          <cell r="U8658">
            <v>0</v>
          </cell>
          <cell r="V8658">
            <v>0</v>
          </cell>
          <cell r="W8658">
            <v>0</v>
          </cell>
          <cell r="X8658">
            <v>0</v>
          </cell>
          <cell r="Y8658">
            <v>0</v>
          </cell>
          <cell r="Z8658">
            <v>0</v>
          </cell>
          <cell r="AA8658">
            <v>0</v>
          </cell>
          <cell r="AB8658">
            <v>0</v>
          </cell>
          <cell r="AC8658">
            <v>0</v>
          </cell>
          <cell r="AD8658">
            <v>0</v>
          </cell>
          <cell r="AE8658">
            <v>0</v>
          </cell>
          <cell r="AF8658">
            <v>0</v>
          </cell>
          <cell r="AG8658">
            <v>0</v>
          </cell>
          <cell r="AH8658">
            <v>0</v>
          </cell>
          <cell r="AI8658">
            <v>0</v>
          </cell>
        </row>
        <row r="8659">
          <cell r="B8659">
            <v>0</v>
          </cell>
          <cell r="C8659">
            <v>0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  <cell r="I8659">
            <v>0</v>
          </cell>
          <cell r="J8659">
            <v>0</v>
          </cell>
          <cell r="K8659">
            <v>0</v>
          </cell>
          <cell r="L8659">
            <v>0</v>
          </cell>
          <cell r="M8659">
            <v>0</v>
          </cell>
          <cell r="N8659">
            <v>0</v>
          </cell>
          <cell r="O8659">
            <v>0</v>
          </cell>
          <cell r="P8659">
            <v>0</v>
          </cell>
          <cell r="Q8659">
            <v>0</v>
          </cell>
          <cell r="R8659">
            <v>0</v>
          </cell>
          <cell r="S8659">
            <v>0</v>
          </cell>
          <cell r="T8659">
            <v>0</v>
          </cell>
          <cell r="U8659">
            <v>0</v>
          </cell>
          <cell r="V8659">
            <v>0</v>
          </cell>
          <cell r="W8659">
            <v>0</v>
          </cell>
          <cell r="X8659">
            <v>0</v>
          </cell>
          <cell r="Y8659">
            <v>0</v>
          </cell>
          <cell r="Z8659">
            <v>0</v>
          </cell>
          <cell r="AA8659">
            <v>0</v>
          </cell>
          <cell r="AB8659">
            <v>0</v>
          </cell>
          <cell r="AC8659">
            <v>0</v>
          </cell>
          <cell r="AD8659">
            <v>0</v>
          </cell>
          <cell r="AE8659">
            <v>0</v>
          </cell>
          <cell r="AF8659">
            <v>0</v>
          </cell>
          <cell r="AG8659">
            <v>0</v>
          </cell>
          <cell r="AH8659">
            <v>0</v>
          </cell>
          <cell r="AI8659">
            <v>0</v>
          </cell>
        </row>
        <row r="8660"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0</v>
          </cell>
          <cell r="H8660">
            <v>0</v>
          </cell>
          <cell r="I8660">
            <v>0</v>
          </cell>
          <cell r="J8660">
            <v>0</v>
          </cell>
          <cell r="K8660">
            <v>0</v>
          </cell>
          <cell r="L8660">
            <v>0</v>
          </cell>
          <cell r="M8660">
            <v>0</v>
          </cell>
          <cell r="N8660">
            <v>0</v>
          </cell>
          <cell r="O8660">
            <v>0</v>
          </cell>
          <cell r="P8660">
            <v>0</v>
          </cell>
          <cell r="Q8660">
            <v>0</v>
          </cell>
          <cell r="R8660">
            <v>0</v>
          </cell>
          <cell r="S8660">
            <v>0</v>
          </cell>
          <cell r="T8660">
            <v>0</v>
          </cell>
          <cell r="U8660">
            <v>0</v>
          </cell>
          <cell r="V8660">
            <v>0</v>
          </cell>
          <cell r="W8660">
            <v>0</v>
          </cell>
          <cell r="X8660">
            <v>0</v>
          </cell>
          <cell r="Y8660">
            <v>0</v>
          </cell>
          <cell r="Z8660">
            <v>0</v>
          </cell>
          <cell r="AA8660">
            <v>0</v>
          </cell>
          <cell r="AB8660">
            <v>0</v>
          </cell>
          <cell r="AC8660">
            <v>0</v>
          </cell>
          <cell r="AD8660">
            <v>0</v>
          </cell>
          <cell r="AE8660">
            <v>0</v>
          </cell>
          <cell r="AF8660">
            <v>0</v>
          </cell>
          <cell r="AG8660">
            <v>0</v>
          </cell>
          <cell r="AH8660">
            <v>0</v>
          </cell>
          <cell r="AI8660">
            <v>0</v>
          </cell>
        </row>
        <row r="8661">
          <cell r="B8661">
            <v>0</v>
          </cell>
          <cell r="C8661">
            <v>0</v>
          </cell>
          <cell r="D8661">
            <v>0</v>
          </cell>
          <cell r="E8661">
            <v>0</v>
          </cell>
          <cell r="F8661">
            <v>0</v>
          </cell>
          <cell r="G8661">
            <v>0</v>
          </cell>
          <cell r="H8661">
            <v>0</v>
          </cell>
          <cell r="I8661">
            <v>0</v>
          </cell>
          <cell r="J8661">
            <v>0</v>
          </cell>
          <cell r="K8661">
            <v>0</v>
          </cell>
          <cell r="L8661">
            <v>0</v>
          </cell>
          <cell r="M8661">
            <v>0</v>
          </cell>
          <cell r="N8661">
            <v>0</v>
          </cell>
          <cell r="O8661">
            <v>0</v>
          </cell>
          <cell r="P8661">
            <v>0</v>
          </cell>
          <cell r="Q8661">
            <v>0</v>
          </cell>
          <cell r="R8661">
            <v>0</v>
          </cell>
          <cell r="S8661">
            <v>0</v>
          </cell>
          <cell r="T8661">
            <v>0</v>
          </cell>
          <cell r="U8661">
            <v>0</v>
          </cell>
          <cell r="V8661">
            <v>0</v>
          </cell>
          <cell r="W8661">
            <v>0</v>
          </cell>
          <cell r="X8661">
            <v>0</v>
          </cell>
          <cell r="Y8661">
            <v>0</v>
          </cell>
          <cell r="Z8661">
            <v>0</v>
          </cell>
          <cell r="AA8661">
            <v>0</v>
          </cell>
          <cell r="AB8661">
            <v>0</v>
          </cell>
          <cell r="AC8661">
            <v>0</v>
          </cell>
          <cell r="AD8661">
            <v>0</v>
          </cell>
          <cell r="AE8661">
            <v>0</v>
          </cell>
          <cell r="AF8661">
            <v>0</v>
          </cell>
          <cell r="AG8661">
            <v>0</v>
          </cell>
          <cell r="AH8661">
            <v>0</v>
          </cell>
          <cell r="AI8661">
            <v>0</v>
          </cell>
        </row>
        <row r="8662">
          <cell r="B8662">
            <v>0</v>
          </cell>
          <cell r="C8662">
            <v>0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  <cell r="I8662">
            <v>0</v>
          </cell>
          <cell r="J8662">
            <v>0</v>
          </cell>
          <cell r="K8662">
            <v>0</v>
          </cell>
          <cell r="L8662">
            <v>0</v>
          </cell>
          <cell r="M8662">
            <v>0</v>
          </cell>
          <cell r="N8662">
            <v>0</v>
          </cell>
          <cell r="O8662">
            <v>0</v>
          </cell>
          <cell r="P8662">
            <v>0</v>
          </cell>
          <cell r="Q8662">
            <v>0</v>
          </cell>
          <cell r="R8662">
            <v>0</v>
          </cell>
          <cell r="S8662">
            <v>0</v>
          </cell>
          <cell r="T8662">
            <v>0</v>
          </cell>
          <cell r="U8662">
            <v>0</v>
          </cell>
          <cell r="V8662">
            <v>0</v>
          </cell>
          <cell r="W8662">
            <v>0</v>
          </cell>
          <cell r="X8662">
            <v>0</v>
          </cell>
          <cell r="Y8662">
            <v>0</v>
          </cell>
          <cell r="Z8662">
            <v>0</v>
          </cell>
          <cell r="AA8662">
            <v>0</v>
          </cell>
          <cell r="AB8662">
            <v>0</v>
          </cell>
          <cell r="AC8662">
            <v>0</v>
          </cell>
          <cell r="AD8662">
            <v>0</v>
          </cell>
          <cell r="AE8662">
            <v>0</v>
          </cell>
          <cell r="AF8662">
            <v>0</v>
          </cell>
          <cell r="AG8662">
            <v>0</v>
          </cell>
          <cell r="AH8662">
            <v>0</v>
          </cell>
          <cell r="AI8662">
            <v>0</v>
          </cell>
        </row>
        <row r="8663">
          <cell r="B8663">
            <v>0</v>
          </cell>
          <cell r="C8663">
            <v>0</v>
          </cell>
          <cell r="D8663">
            <v>0</v>
          </cell>
          <cell r="E8663">
            <v>0</v>
          </cell>
          <cell r="F8663">
            <v>0</v>
          </cell>
          <cell r="G8663">
            <v>0</v>
          </cell>
          <cell r="H8663">
            <v>0</v>
          </cell>
          <cell r="I8663">
            <v>0</v>
          </cell>
          <cell r="J8663">
            <v>0</v>
          </cell>
          <cell r="K8663">
            <v>0</v>
          </cell>
          <cell r="L8663">
            <v>0</v>
          </cell>
          <cell r="M8663">
            <v>0</v>
          </cell>
          <cell r="N8663">
            <v>0</v>
          </cell>
          <cell r="O8663">
            <v>0</v>
          </cell>
          <cell r="P8663">
            <v>0</v>
          </cell>
          <cell r="Q8663">
            <v>0</v>
          </cell>
          <cell r="R8663">
            <v>0</v>
          </cell>
          <cell r="S8663">
            <v>0</v>
          </cell>
          <cell r="T8663">
            <v>0</v>
          </cell>
          <cell r="U8663">
            <v>0</v>
          </cell>
          <cell r="V8663">
            <v>0</v>
          </cell>
          <cell r="W8663">
            <v>0</v>
          </cell>
          <cell r="X8663">
            <v>0</v>
          </cell>
          <cell r="Y8663">
            <v>0</v>
          </cell>
          <cell r="Z8663">
            <v>0</v>
          </cell>
          <cell r="AA8663">
            <v>0</v>
          </cell>
          <cell r="AB8663">
            <v>0</v>
          </cell>
          <cell r="AC8663">
            <v>0</v>
          </cell>
          <cell r="AD8663">
            <v>0</v>
          </cell>
          <cell r="AE8663">
            <v>0</v>
          </cell>
          <cell r="AF8663">
            <v>0</v>
          </cell>
          <cell r="AG8663">
            <v>0</v>
          </cell>
          <cell r="AH8663">
            <v>0</v>
          </cell>
          <cell r="AI8663">
            <v>0</v>
          </cell>
        </row>
        <row r="8664">
          <cell r="B8664">
            <v>0</v>
          </cell>
          <cell r="C8664">
            <v>0</v>
          </cell>
          <cell r="D8664">
            <v>0</v>
          </cell>
          <cell r="E8664">
            <v>0</v>
          </cell>
          <cell r="F8664">
            <v>0</v>
          </cell>
          <cell r="G8664">
            <v>0</v>
          </cell>
          <cell r="H8664">
            <v>0</v>
          </cell>
          <cell r="I8664">
            <v>0</v>
          </cell>
          <cell r="J8664">
            <v>0</v>
          </cell>
          <cell r="K8664">
            <v>0</v>
          </cell>
          <cell r="L8664">
            <v>0</v>
          </cell>
          <cell r="M8664">
            <v>0</v>
          </cell>
          <cell r="N8664">
            <v>0</v>
          </cell>
          <cell r="O8664">
            <v>0</v>
          </cell>
          <cell r="P8664">
            <v>0</v>
          </cell>
          <cell r="Q8664">
            <v>0</v>
          </cell>
          <cell r="R8664">
            <v>0</v>
          </cell>
          <cell r="S8664">
            <v>0</v>
          </cell>
          <cell r="T8664">
            <v>0</v>
          </cell>
          <cell r="U8664">
            <v>0</v>
          </cell>
          <cell r="V8664">
            <v>0</v>
          </cell>
          <cell r="W8664">
            <v>0</v>
          </cell>
          <cell r="X8664">
            <v>0</v>
          </cell>
          <cell r="Y8664">
            <v>0</v>
          </cell>
          <cell r="Z8664">
            <v>0</v>
          </cell>
          <cell r="AA8664">
            <v>0</v>
          </cell>
          <cell r="AB8664">
            <v>0</v>
          </cell>
          <cell r="AC8664">
            <v>0</v>
          </cell>
          <cell r="AD8664">
            <v>0</v>
          </cell>
          <cell r="AE8664">
            <v>0</v>
          </cell>
          <cell r="AF8664">
            <v>0</v>
          </cell>
          <cell r="AG8664">
            <v>0</v>
          </cell>
          <cell r="AH8664">
            <v>0</v>
          </cell>
          <cell r="AI8664">
            <v>0</v>
          </cell>
        </row>
        <row r="8665">
          <cell r="B8665">
            <v>0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0</v>
          </cell>
          <cell r="H8665">
            <v>0</v>
          </cell>
          <cell r="I8665">
            <v>0</v>
          </cell>
          <cell r="J8665">
            <v>0</v>
          </cell>
          <cell r="K8665">
            <v>0</v>
          </cell>
          <cell r="L8665">
            <v>0</v>
          </cell>
          <cell r="M8665">
            <v>0</v>
          </cell>
          <cell r="N8665">
            <v>0</v>
          </cell>
          <cell r="O8665">
            <v>0</v>
          </cell>
          <cell r="P8665">
            <v>0</v>
          </cell>
          <cell r="Q8665">
            <v>0</v>
          </cell>
          <cell r="R8665">
            <v>0</v>
          </cell>
          <cell r="S8665">
            <v>0</v>
          </cell>
          <cell r="T8665">
            <v>0</v>
          </cell>
          <cell r="U8665">
            <v>0</v>
          </cell>
          <cell r="V8665">
            <v>0</v>
          </cell>
          <cell r="W8665">
            <v>0</v>
          </cell>
          <cell r="X8665">
            <v>0</v>
          </cell>
          <cell r="Y8665">
            <v>0</v>
          </cell>
          <cell r="Z8665">
            <v>0</v>
          </cell>
          <cell r="AA8665">
            <v>0</v>
          </cell>
          <cell r="AB8665">
            <v>0</v>
          </cell>
          <cell r="AC8665">
            <v>0</v>
          </cell>
          <cell r="AD8665">
            <v>0</v>
          </cell>
          <cell r="AE8665">
            <v>0</v>
          </cell>
          <cell r="AF8665">
            <v>0</v>
          </cell>
          <cell r="AG8665">
            <v>0</v>
          </cell>
          <cell r="AH8665">
            <v>0</v>
          </cell>
          <cell r="AI8665">
            <v>0</v>
          </cell>
        </row>
        <row r="8666">
          <cell r="B8666">
            <v>0</v>
          </cell>
          <cell r="C8666">
            <v>0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  <cell r="I8666">
            <v>0</v>
          </cell>
          <cell r="J8666">
            <v>0</v>
          </cell>
          <cell r="K8666">
            <v>0</v>
          </cell>
          <cell r="L8666">
            <v>0</v>
          </cell>
          <cell r="M8666">
            <v>0</v>
          </cell>
          <cell r="N8666">
            <v>0</v>
          </cell>
          <cell r="O8666">
            <v>0</v>
          </cell>
          <cell r="P8666">
            <v>0</v>
          </cell>
          <cell r="Q8666">
            <v>0</v>
          </cell>
          <cell r="R8666">
            <v>0</v>
          </cell>
          <cell r="S8666">
            <v>0</v>
          </cell>
          <cell r="T8666">
            <v>0</v>
          </cell>
          <cell r="U8666">
            <v>0</v>
          </cell>
          <cell r="V8666">
            <v>0</v>
          </cell>
          <cell r="W8666">
            <v>0</v>
          </cell>
          <cell r="X8666">
            <v>0</v>
          </cell>
          <cell r="Y8666">
            <v>0</v>
          </cell>
          <cell r="Z8666">
            <v>0</v>
          </cell>
          <cell r="AA8666">
            <v>0</v>
          </cell>
          <cell r="AB8666">
            <v>0</v>
          </cell>
          <cell r="AC8666">
            <v>0</v>
          </cell>
          <cell r="AD8666">
            <v>0</v>
          </cell>
          <cell r="AE8666">
            <v>0</v>
          </cell>
          <cell r="AF8666">
            <v>0</v>
          </cell>
          <cell r="AG8666">
            <v>0</v>
          </cell>
          <cell r="AH8666">
            <v>0</v>
          </cell>
          <cell r="AI8666">
            <v>0</v>
          </cell>
        </row>
        <row r="8667">
          <cell r="B8667">
            <v>0</v>
          </cell>
          <cell r="C8667">
            <v>0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  <cell r="I8667">
            <v>0</v>
          </cell>
          <cell r="J8667">
            <v>0</v>
          </cell>
          <cell r="K8667">
            <v>0</v>
          </cell>
          <cell r="L8667">
            <v>0</v>
          </cell>
          <cell r="M8667">
            <v>0</v>
          </cell>
          <cell r="N8667">
            <v>0</v>
          </cell>
          <cell r="O8667">
            <v>0</v>
          </cell>
          <cell r="P8667">
            <v>0</v>
          </cell>
          <cell r="Q8667">
            <v>0</v>
          </cell>
          <cell r="R8667">
            <v>0</v>
          </cell>
          <cell r="S8667">
            <v>0</v>
          </cell>
          <cell r="T8667">
            <v>0</v>
          </cell>
          <cell r="U8667">
            <v>0</v>
          </cell>
          <cell r="V8667">
            <v>0</v>
          </cell>
          <cell r="W8667">
            <v>0</v>
          </cell>
          <cell r="X8667">
            <v>0</v>
          </cell>
          <cell r="Y8667">
            <v>0</v>
          </cell>
          <cell r="Z8667">
            <v>0</v>
          </cell>
          <cell r="AA8667">
            <v>0</v>
          </cell>
          <cell r="AB8667">
            <v>0</v>
          </cell>
          <cell r="AC8667">
            <v>0</v>
          </cell>
          <cell r="AD8667">
            <v>0</v>
          </cell>
          <cell r="AE8667">
            <v>0</v>
          </cell>
          <cell r="AF8667">
            <v>0</v>
          </cell>
          <cell r="AG8667">
            <v>0</v>
          </cell>
          <cell r="AH8667">
            <v>0</v>
          </cell>
          <cell r="AI8667">
            <v>0</v>
          </cell>
        </row>
        <row r="8668">
          <cell r="B8668">
            <v>0</v>
          </cell>
          <cell r="C8668">
            <v>0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  <cell r="I8668">
            <v>0</v>
          </cell>
          <cell r="J8668">
            <v>0</v>
          </cell>
          <cell r="K8668">
            <v>0</v>
          </cell>
          <cell r="L8668">
            <v>0</v>
          </cell>
          <cell r="M8668">
            <v>0</v>
          </cell>
          <cell r="N8668">
            <v>0</v>
          </cell>
          <cell r="O8668">
            <v>0</v>
          </cell>
          <cell r="P8668">
            <v>0</v>
          </cell>
          <cell r="Q8668">
            <v>0</v>
          </cell>
          <cell r="R8668">
            <v>0</v>
          </cell>
          <cell r="S8668">
            <v>0</v>
          </cell>
          <cell r="T8668">
            <v>0</v>
          </cell>
          <cell r="U8668">
            <v>0</v>
          </cell>
          <cell r="V8668">
            <v>0</v>
          </cell>
          <cell r="W8668">
            <v>0</v>
          </cell>
          <cell r="X8668">
            <v>0</v>
          </cell>
          <cell r="Y8668">
            <v>0</v>
          </cell>
          <cell r="Z8668">
            <v>0</v>
          </cell>
          <cell r="AA8668">
            <v>0</v>
          </cell>
          <cell r="AB8668">
            <v>0</v>
          </cell>
          <cell r="AC8668">
            <v>0</v>
          </cell>
          <cell r="AD8668">
            <v>0</v>
          </cell>
          <cell r="AE8668">
            <v>0</v>
          </cell>
          <cell r="AF8668">
            <v>0</v>
          </cell>
          <cell r="AG8668">
            <v>0</v>
          </cell>
          <cell r="AH8668">
            <v>0</v>
          </cell>
          <cell r="AI8668">
            <v>0</v>
          </cell>
        </row>
        <row r="8669"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0</v>
          </cell>
          <cell r="H8669">
            <v>0</v>
          </cell>
          <cell r="I8669">
            <v>0</v>
          </cell>
          <cell r="J8669">
            <v>0</v>
          </cell>
          <cell r="K8669">
            <v>0</v>
          </cell>
          <cell r="L8669">
            <v>0</v>
          </cell>
          <cell r="M8669">
            <v>0</v>
          </cell>
          <cell r="N8669">
            <v>0</v>
          </cell>
          <cell r="O8669">
            <v>0</v>
          </cell>
          <cell r="P8669">
            <v>0</v>
          </cell>
          <cell r="Q8669">
            <v>0</v>
          </cell>
          <cell r="R8669">
            <v>0</v>
          </cell>
          <cell r="S8669">
            <v>0</v>
          </cell>
          <cell r="T8669">
            <v>0</v>
          </cell>
          <cell r="U8669">
            <v>0</v>
          </cell>
          <cell r="V8669">
            <v>0</v>
          </cell>
          <cell r="W8669">
            <v>0</v>
          </cell>
          <cell r="X8669">
            <v>0</v>
          </cell>
          <cell r="Y8669">
            <v>0</v>
          </cell>
          <cell r="Z8669">
            <v>0</v>
          </cell>
          <cell r="AA8669">
            <v>0</v>
          </cell>
          <cell r="AB8669">
            <v>0</v>
          </cell>
          <cell r="AC8669">
            <v>0</v>
          </cell>
          <cell r="AD8669">
            <v>0</v>
          </cell>
          <cell r="AE8669">
            <v>0</v>
          </cell>
          <cell r="AF8669">
            <v>0</v>
          </cell>
          <cell r="AG8669">
            <v>0</v>
          </cell>
          <cell r="AH8669">
            <v>0</v>
          </cell>
          <cell r="AI8669">
            <v>0</v>
          </cell>
        </row>
        <row r="8670">
          <cell r="B8670">
            <v>0</v>
          </cell>
          <cell r="C8670">
            <v>0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  <cell r="I8670">
            <v>0</v>
          </cell>
          <cell r="J8670">
            <v>0</v>
          </cell>
          <cell r="K8670">
            <v>0</v>
          </cell>
          <cell r="L8670">
            <v>0</v>
          </cell>
          <cell r="M8670">
            <v>0</v>
          </cell>
          <cell r="N8670">
            <v>0</v>
          </cell>
          <cell r="O8670">
            <v>0</v>
          </cell>
          <cell r="P8670">
            <v>0</v>
          </cell>
          <cell r="Q8670">
            <v>0</v>
          </cell>
          <cell r="R8670">
            <v>0</v>
          </cell>
          <cell r="S8670">
            <v>0</v>
          </cell>
          <cell r="T8670">
            <v>0</v>
          </cell>
          <cell r="U8670">
            <v>0</v>
          </cell>
          <cell r="V8670">
            <v>0</v>
          </cell>
          <cell r="W8670">
            <v>0</v>
          </cell>
          <cell r="X8670">
            <v>0</v>
          </cell>
          <cell r="Y8670">
            <v>0</v>
          </cell>
          <cell r="Z8670">
            <v>0</v>
          </cell>
          <cell r="AA8670">
            <v>0</v>
          </cell>
          <cell r="AB8670">
            <v>0</v>
          </cell>
          <cell r="AC8670">
            <v>0</v>
          </cell>
          <cell r="AD8670">
            <v>0</v>
          </cell>
          <cell r="AE8670">
            <v>0</v>
          </cell>
          <cell r="AF8670">
            <v>0</v>
          </cell>
          <cell r="AG8670">
            <v>0</v>
          </cell>
          <cell r="AH8670">
            <v>0</v>
          </cell>
          <cell r="AI8670">
            <v>0</v>
          </cell>
        </row>
        <row r="8671">
          <cell r="B8671">
            <v>0</v>
          </cell>
          <cell r="C8671">
            <v>0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  <cell r="I8671">
            <v>0</v>
          </cell>
          <cell r="J8671">
            <v>0</v>
          </cell>
          <cell r="K8671">
            <v>0</v>
          </cell>
          <cell r="L8671">
            <v>0</v>
          </cell>
          <cell r="M8671">
            <v>0</v>
          </cell>
          <cell r="N8671">
            <v>0</v>
          </cell>
          <cell r="O8671">
            <v>0</v>
          </cell>
          <cell r="P8671">
            <v>0</v>
          </cell>
          <cell r="Q8671">
            <v>0</v>
          </cell>
          <cell r="R8671">
            <v>0</v>
          </cell>
          <cell r="S8671">
            <v>0</v>
          </cell>
          <cell r="T8671">
            <v>0</v>
          </cell>
          <cell r="U8671">
            <v>0</v>
          </cell>
          <cell r="V8671">
            <v>0</v>
          </cell>
          <cell r="W8671">
            <v>0</v>
          </cell>
          <cell r="X8671">
            <v>0</v>
          </cell>
          <cell r="Y8671">
            <v>0</v>
          </cell>
          <cell r="Z8671">
            <v>0</v>
          </cell>
          <cell r="AA8671">
            <v>0</v>
          </cell>
          <cell r="AB8671">
            <v>0</v>
          </cell>
          <cell r="AC8671">
            <v>0</v>
          </cell>
          <cell r="AD8671">
            <v>0</v>
          </cell>
          <cell r="AE8671">
            <v>0</v>
          </cell>
          <cell r="AF8671">
            <v>0</v>
          </cell>
          <cell r="AG8671">
            <v>0</v>
          </cell>
          <cell r="AH8671">
            <v>0</v>
          </cell>
          <cell r="AI8671">
            <v>0</v>
          </cell>
        </row>
        <row r="8672">
          <cell r="B8672">
            <v>0</v>
          </cell>
          <cell r="C8672">
            <v>0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  <cell r="I8672">
            <v>0</v>
          </cell>
          <cell r="J8672">
            <v>0</v>
          </cell>
          <cell r="K8672">
            <v>0</v>
          </cell>
          <cell r="L8672">
            <v>0</v>
          </cell>
          <cell r="M8672">
            <v>0</v>
          </cell>
          <cell r="N8672">
            <v>0</v>
          </cell>
          <cell r="O8672">
            <v>0</v>
          </cell>
          <cell r="P8672">
            <v>0</v>
          </cell>
          <cell r="Q8672">
            <v>0</v>
          </cell>
          <cell r="R8672">
            <v>0</v>
          </cell>
          <cell r="S8672">
            <v>0</v>
          </cell>
          <cell r="T8672">
            <v>0</v>
          </cell>
          <cell r="U8672">
            <v>0</v>
          </cell>
          <cell r="V8672">
            <v>0</v>
          </cell>
          <cell r="W8672">
            <v>0</v>
          </cell>
          <cell r="X8672">
            <v>0</v>
          </cell>
          <cell r="Y8672">
            <v>0</v>
          </cell>
          <cell r="Z8672">
            <v>0</v>
          </cell>
          <cell r="AA8672">
            <v>0</v>
          </cell>
          <cell r="AB8672">
            <v>0</v>
          </cell>
          <cell r="AC8672">
            <v>0</v>
          </cell>
          <cell r="AD8672">
            <v>0</v>
          </cell>
          <cell r="AE8672">
            <v>0</v>
          </cell>
          <cell r="AF8672">
            <v>0</v>
          </cell>
          <cell r="AG8672">
            <v>0</v>
          </cell>
          <cell r="AH8672">
            <v>0</v>
          </cell>
          <cell r="AI8672">
            <v>0</v>
          </cell>
        </row>
        <row r="8673">
          <cell r="B8673">
            <v>0</v>
          </cell>
          <cell r="C8673">
            <v>0</v>
          </cell>
          <cell r="D8673">
            <v>0</v>
          </cell>
          <cell r="E8673">
            <v>0</v>
          </cell>
          <cell r="F8673">
            <v>0</v>
          </cell>
          <cell r="G8673">
            <v>0</v>
          </cell>
          <cell r="H8673">
            <v>0</v>
          </cell>
          <cell r="I8673">
            <v>0</v>
          </cell>
          <cell r="J8673">
            <v>0</v>
          </cell>
          <cell r="K8673">
            <v>0</v>
          </cell>
          <cell r="L8673">
            <v>0</v>
          </cell>
          <cell r="M8673">
            <v>0</v>
          </cell>
          <cell r="N8673">
            <v>0</v>
          </cell>
          <cell r="O8673">
            <v>0</v>
          </cell>
          <cell r="P8673">
            <v>0</v>
          </cell>
          <cell r="Q8673">
            <v>0</v>
          </cell>
          <cell r="R8673">
            <v>0</v>
          </cell>
          <cell r="S8673">
            <v>0</v>
          </cell>
          <cell r="T8673">
            <v>0</v>
          </cell>
          <cell r="U8673">
            <v>0</v>
          </cell>
          <cell r="V8673">
            <v>0</v>
          </cell>
          <cell r="W8673">
            <v>0</v>
          </cell>
          <cell r="X8673">
            <v>0</v>
          </cell>
          <cell r="Y8673">
            <v>0</v>
          </cell>
          <cell r="Z8673">
            <v>0</v>
          </cell>
          <cell r="AA8673">
            <v>0</v>
          </cell>
          <cell r="AB8673">
            <v>0</v>
          </cell>
          <cell r="AC8673">
            <v>0</v>
          </cell>
          <cell r="AD8673">
            <v>0</v>
          </cell>
          <cell r="AE8673">
            <v>0</v>
          </cell>
          <cell r="AF8673">
            <v>0</v>
          </cell>
          <cell r="AG8673">
            <v>0</v>
          </cell>
          <cell r="AH8673">
            <v>0</v>
          </cell>
          <cell r="AI8673">
            <v>0</v>
          </cell>
        </row>
        <row r="8674">
          <cell r="B8674">
            <v>0</v>
          </cell>
          <cell r="C8674">
            <v>0</v>
          </cell>
          <cell r="D8674">
            <v>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  <cell r="I8674">
            <v>0</v>
          </cell>
          <cell r="J8674">
            <v>0</v>
          </cell>
          <cell r="K8674">
            <v>0</v>
          </cell>
          <cell r="L8674">
            <v>0</v>
          </cell>
          <cell r="M8674">
            <v>0</v>
          </cell>
          <cell r="N8674">
            <v>0</v>
          </cell>
          <cell r="O8674">
            <v>0</v>
          </cell>
          <cell r="P8674">
            <v>0</v>
          </cell>
          <cell r="Q8674">
            <v>0</v>
          </cell>
          <cell r="R8674">
            <v>0</v>
          </cell>
          <cell r="S8674">
            <v>0</v>
          </cell>
          <cell r="T8674">
            <v>0</v>
          </cell>
          <cell r="U8674">
            <v>0</v>
          </cell>
          <cell r="V8674">
            <v>0</v>
          </cell>
          <cell r="W8674">
            <v>0</v>
          </cell>
          <cell r="X8674">
            <v>0</v>
          </cell>
          <cell r="Y8674">
            <v>0</v>
          </cell>
          <cell r="Z8674">
            <v>0</v>
          </cell>
          <cell r="AA8674">
            <v>0</v>
          </cell>
          <cell r="AB8674">
            <v>0</v>
          </cell>
          <cell r="AC8674">
            <v>0</v>
          </cell>
          <cell r="AD8674">
            <v>0</v>
          </cell>
          <cell r="AE8674">
            <v>0</v>
          </cell>
          <cell r="AF8674">
            <v>0</v>
          </cell>
          <cell r="AG8674">
            <v>0</v>
          </cell>
          <cell r="AH8674">
            <v>0</v>
          </cell>
          <cell r="AI8674">
            <v>0</v>
          </cell>
        </row>
        <row r="8675">
          <cell r="B8675">
            <v>0</v>
          </cell>
          <cell r="C8675">
            <v>0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  <cell r="I8675">
            <v>0</v>
          </cell>
          <cell r="J8675">
            <v>0</v>
          </cell>
          <cell r="K8675">
            <v>0</v>
          </cell>
          <cell r="L8675">
            <v>0</v>
          </cell>
          <cell r="M8675">
            <v>0</v>
          </cell>
          <cell r="N8675">
            <v>0</v>
          </cell>
          <cell r="O8675">
            <v>0</v>
          </cell>
          <cell r="P8675">
            <v>0</v>
          </cell>
          <cell r="Q8675">
            <v>0</v>
          </cell>
          <cell r="R8675">
            <v>0</v>
          </cell>
          <cell r="S8675">
            <v>0</v>
          </cell>
          <cell r="T8675">
            <v>0</v>
          </cell>
          <cell r="U8675">
            <v>0</v>
          </cell>
          <cell r="V8675">
            <v>0</v>
          </cell>
          <cell r="W8675">
            <v>0</v>
          </cell>
          <cell r="X8675">
            <v>0</v>
          </cell>
          <cell r="Y8675">
            <v>0</v>
          </cell>
          <cell r="Z8675">
            <v>0</v>
          </cell>
          <cell r="AA8675">
            <v>0</v>
          </cell>
          <cell r="AB8675">
            <v>0</v>
          </cell>
          <cell r="AC8675">
            <v>0</v>
          </cell>
          <cell r="AD8675">
            <v>0</v>
          </cell>
          <cell r="AE8675">
            <v>0</v>
          </cell>
          <cell r="AF8675">
            <v>0</v>
          </cell>
          <cell r="AG8675">
            <v>0</v>
          </cell>
          <cell r="AH8675">
            <v>0</v>
          </cell>
          <cell r="AI8675">
            <v>0</v>
          </cell>
        </row>
        <row r="8676">
          <cell r="B8676">
            <v>0</v>
          </cell>
          <cell r="C8676">
            <v>0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  <cell r="I8676">
            <v>0</v>
          </cell>
          <cell r="J8676">
            <v>0</v>
          </cell>
          <cell r="K8676">
            <v>0</v>
          </cell>
          <cell r="L8676">
            <v>0</v>
          </cell>
          <cell r="M8676">
            <v>0</v>
          </cell>
          <cell r="N8676">
            <v>0</v>
          </cell>
          <cell r="O8676">
            <v>0</v>
          </cell>
          <cell r="P8676">
            <v>0</v>
          </cell>
          <cell r="Q8676">
            <v>0</v>
          </cell>
          <cell r="R8676">
            <v>0</v>
          </cell>
          <cell r="S8676">
            <v>0</v>
          </cell>
          <cell r="T8676">
            <v>0</v>
          </cell>
          <cell r="U8676">
            <v>0</v>
          </cell>
          <cell r="V8676">
            <v>0</v>
          </cell>
          <cell r="W8676">
            <v>0</v>
          </cell>
          <cell r="X8676">
            <v>0</v>
          </cell>
          <cell r="Y8676">
            <v>0</v>
          </cell>
          <cell r="Z8676">
            <v>0</v>
          </cell>
          <cell r="AA8676">
            <v>0</v>
          </cell>
          <cell r="AB8676">
            <v>0</v>
          </cell>
          <cell r="AC8676">
            <v>0</v>
          </cell>
          <cell r="AD8676">
            <v>0</v>
          </cell>
          <cell r="AE8676">
            <v>0</v>
          </cell>
          <cell r="AF8676">
            <v>0</v>
          </cell>
          <cell r="AG8676">
            <v>0</v>
          </cell>
          <cell r="AH8676">
            <v>0</v>
          </cell>
          <cell r="AI8676">
            <v>0</v>
          </cell>
        </row>
        <row r="8677">
          <cell r="B8677">
            <v>0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0</v>
          </cell>
          <cell r="H8677">
            <v>0</v>
          </cell>
          <cell r="I8677">
            <v>0</v>
          </cell>
          <cell r="J8677">
            <v>0</v>
          </cell>
          <cell r="K8677">
            <v>0</v>
          </cell>
          <cell r="L8677">
            <v>0</v>
          </cell>
          <cell r="M8677">
            <v>0</v>
          </cell>
          <cell r="N8677">
            <v>0</v>
          </cell>
          <cell r="O8677">
            <v>0</v>
          </cell>
          <cell r="P8677">
            <v>0</v>
          </cell>
          <cell r="Q8677">
            <v>0</v>
          </cell>
          <cell r="R8677">
            <v>0</v>
          </cell>
          <cell r="S8677">
            <v>0</v>
          </cell>
          <cell r="T8677">
            <v>0</v>
          </cell>
          <cell r="U8677">
            <v>0</v>
          </cell>
          <cell r="V8677">
            <v>0</v>
          </cell>
          <cell r="W8677">
            <v>0</v>
          </cell>
          <cell r="X8677">
            <v>0</v>
          </cell>
          <cell r="Y8677">
            <v>0</v>
          </cell>
          <cell r="Z8677">
            <v>0</v>
          </cell>
          <cell r="AA8677">
            <v>0</v>
          </cell>
          <cell r="AB8677">
            <v>0</v>
          </cell>
          <cell r="AC8677">
            <v>0</v>
          </cell>
          <cell r="AD8677">
            <v>0</v>
          </cell>
          <cell r="AE8677">
            <v>0</v>
          </cell>
          <cell r="AF8677">
            <v>0</v>
          </cell>
          <cell r="AG8677">
            <v>0</v>
          </cell>
          <cell r="AH8677">
            <v>0</v>
          </cell>
          <cell r="AI8677">
            <v>0</v>
          </cell>
        </row>
        <row r="8678">
          <cell r="B8678">
            <v>0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0</v>
          </cell>
          <cell r="H8678">
            <v>0</v>
          </cell>
          <cell r="I8678">
            <v>0</v>
          </cell>
          <cell r="J8678">
            <v>0</v>
          </cell>
          <cell r="K8678">
            <v>0</v>
          </cell>
          <cell r="L8678">
            <v>0</v>
          </cell>
          <cell r="M8678">
            <v>0</v>
          </cell>
          <cell r="N8678">
            <v>0</v>
          </cell>
          <cell r="O8678">
            <v>0</v>
          </cell>
          <cell r="P8678">
            <v>0</v>
          </cell>
          <cell r="Q8678">
            <v>0</v>
          </cell>
          <cell r="R8678">
            <v>0</v>
          </cell>
          <cell r="S8678">
            <v>0</v>
          </cell>
          <cell r="T8678">
            <v>0</v>
          </cell>
          <cell r="U8678">
            <v>0</v>
          </cell>
          <cell r="V8678">
            <v>0</v>
          </cell>
          <cell r="W8678">
            <v>0</v>
          </cell>
          <cell r="X8678">
            <v>0</v>
          </cell>
          <cell r="Y8678">
            <v>0</v>
          </cell>
          <cell r="Z8678">
            <v>0</v>
          </cell>
          <cell r="AA8678">
            <v>0</v>
          </cell>
          <cell r="AB8678">
            <v>0</v>
          </cell>
          <cell r="AC8678">
            <v>0</v>
          </cell>
          <cell r="AD8678">
            <v>0</v>
          </cell>
          <cell r="AE8678">
            <v>0</v>
          </cell>
          <cell r="AF8678">
            <v>0</v>
          </cell>
          <cell r="AG8678">
            <v>0</v>
          </cell>
          <cell r="AH8678">
            <v>0</v>
          </cell>
          <cell r="AI8678">
            <v>0</v>
          </cell>
        </row>
        <row r="8679">
          <cell r="B8679">
            <v>0</v>
          </cell>
          <cell r="C8679">
            <v>0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  <cell r="I8679">
            <v>0</v>
          </cell>
          <cell r="J8679">
            <v>0</v>
          </cell>
          <cell r="K8679">
            <v>0</v>
          </cell>
          <cell r="L8679">
            <v>0</v>
          </cell>
          <cell r="M8679">
            <v>0</v>
          </cell>
          <cell r="N8679">
            <v>0</v>
          </cell>
          <cell r="O8679">
            <v>0</v>
          </cell>
          <cell r="P8679">
            <v>0</v>
          </cell>
          <cell r="Q8679">
            <v>0</v>
          </cell>
          <cell r="R8679">
            <v>0</v>
          </cell>
          <cell r="S8679">
            <v>0</v>
          </cell>
          <cell r="T8679">
            <v>0</v>
          </cell>
          <cell r="U8679">
            <v>0</v>
          </cell>
          <cell r="V8679">
            <v>0</v>
          </cell>
          <cell r="W8679">
            <v>0</v>
          </cell>
          <cell r="X8679">
            <v>0</v>
          </cell>
          <cell r="Y8679">
            <v>0</v>
          </cell>
          <cell r="Z8679">
            <v>0</v>
          </cell>
          <cell r="AA8679">
            <v>0</v>
          </cell>
          <cell r="AB8679">
            <v>0</v>
          </cell>
          <cell r="AC8679">
            <v>0</v>
          </cell>
          <cell r="AD8679">
            <v>0</v>
          </cell>
          <cell r="AE8679">
            <v>0</v>
          </cell>
          <cell r="AF8679">
            <v>0</v>
          </cell>
          <cell r="AG8679">
            <v>0</v>
          </cell>
          <cell r="AH8679">
            <v>0</v>
          </cell>
          <cell r="AI8679">
            <v>0</v>
          </cell>
        </row>
        <row r="8680">
          <cell r="B8680">
            <v>0</v>
          </cell>
          <cell r="C8680">
            <v>0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  <cell r="I8680">
            <v>0</v>
          </cell>
          <cell r="J8680">
            <v>0</v>
          </cell>
          <cell r="K8680">
            <v>0</v>
          </cell>
          <cell r="L8680">
            <v>0</v>
          </cell>
          <cell r="M8680">
            <v>0</v>
          </cell>
          <cell r="N8680">
            <v>0</v>
          </cell>
          <cell r="O8680">
            <v>0</v>
          </cell>
          <cell r="P8680">
            <v>0</v>
          </cell>
          <cell r="Q8680">
            <v>0</v>
          </cell>
          <cell r="R8680">
            <v>0</v>
          </cell>
          <cell r="S8680">
            <v>0</v>
          </cell>
          <cell r="T8680">
            <v>0</v>
          </cell>
          <cell r="U8680">
            <v>0</v>
          </cell>
          <cell r="V8680">
            <v>0</v>
          </cell>
          <cell r="W8680">
            <v>0</v>
          </cell>
          <cell r="X8680">
            <v>0</v>
          </cell>
          <cell r="Y8680">
            <v>0</v>
          </cell>
          <cell r="Z8680">
            <v>0</v>
          </cell>
          <cell r="AA8680">
            <v>0</v>
          </cell>
          <cell r="AB8680">
            <v>0</v>
          </cell>
          <cell r="AC8680">
            <v>0</v>
          </cell>
          <cell r="AD8680">
            <v>0</v>
          </cell>
          <cell r="AE8680">
            <v>0</v>
          </cell>
          <cell r="AF8680">
            <v>0</v>
          </cell>
          <cell r="AG8680">
            <v>0</v>
          </cell>
          <cell r="AH8680">
            <v>0</v>
          </cell>
          <cell r="AI8680">
            <v>0</v>
          </cell>
        </row>
        <row r="8681">
          <cell r="B8681">
            <v>0</v>
          </cell>
          <cell r="C8681">
            <v>0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  <cell r="I8681">
            <v>0</v>
          </cell>
          <cell r="J8681">
            <v>0</v>
          </cell>
          <cell r="K8681">
            <v>0</v>
          </cell>
          <cell r="L8681">
            <v>0</v>
          </cell>
          <cell r="M8681">
            <v>0</v>
          </cell>
          <cell r="N8681">
            <v>0</v>
          </cell>
          <cell r="O8681">
            <v>0</v>
          </cell>
          <cell r="P8681">
            <v>0</v>
          </cell>
          <cell r="Q8681">
            <v>0</v>
          </cell>
          <cell r="R8681">
            <v>0</v>
          </cell>
          <cell r="S8681">
            <v>0</v>
          </cell>
          <cell r="T8681">
            <v>0</v>
          </cell>
          <cell r="U8681">
            <v>0</v>
          </cell>
          <cell r="V8681">
            <v>0</v>
          </cell>
          <cell r="W8681">
            <v>0</v>
          </cell>
          <cell r="X8681">
            <v>0</v>
          </cell>
          <cell r="Y8681">
            <v>0</v>
          </cell>
          <cell r="Z8681">
            <v>0</v>
          </cell>
          <cell r="AA8681">
            <v>0</v>
          </cell>
          <cell r="AB8681">
            <v>0</v>
          </cell>
          <cell r="AC8681">
            <v>0</v>
          </cell>
          <cell r="AD8681">
            <v>0</v>
          </cell>
          <cell r="AE8681">
            <v>0</v>
          </cell>
          <cell r="AF8681">
            <v>0</v>
          </cell>
          <cell r="AG8681">
            <v>0</v>
          </cell>
          <cell r="AH8681">
            <v>0</v>
          </cell>
          <cell r="AI8681">
            <v>0</v>
          </cell>
        </row>
        <row r="8682">
          <cell r="B8682">
            <v>0</v>
          </cell>
          <cell r="C8682">
            <v>0</v>
          </cell>
          <cell r="D8682">
            <v>0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  <cell r="I8682">
            <v>0</v>
          </cell>
          <cell r="J8682">
            <v>0</v>
          </cell>
          <cell r="K8682">
            <v>0</v>
          </cell>
          <cell r="L8682">
            <v>0</v>
          </cell>
          <cell r="M8682">
            <v>0</v>
          </cell>
          <cell r="N8682">
            <v>0</v>
          </cell>
          <cell r="O8682">
            <v>0</v>
          </cell>
          <cell r="P8682">
            <v>0</v>
          </cell>
          <cell r="Q8682">
            <v>0</v>
          </cell>
          <cell r="R8682">
            <v>0</v>
          </cell>
          <cell r="S8682">
            <v>0</v>
          </cell>
          <cell r="T8682">
            <v>0</v>
          </cell>
          <cell r="U8682">
            <v>0</v>
          </cell>
          <cell r="V8682">
            <v>0</v>
          </cell>
          <cell r="W8682">
            <v>0</v>
          </cell>
          <cell r="X8682">
            <v>0</v>
          </cell>
          <cell r="Y8682">
            <v>0</v>
          </cell>
          <cell r="Z8682">
            <v>0</v>
          </cell>
          <cell r="AA8682">
            <v>0</v>
          </cell>
          <cell r="AB8682">
            <v>0</v>
          </cell>
          <cell r="AC8682">
            <v>0</v>
          </cell>
          <cell r="AD8682">
            <v>0</v>
          </cell>
          <cell r="AE8682">
            <v>0</v>
          </cell>
          <cell r="AF8682">
            <v>0</v>
          </cell>
          <cell r="AG8682">
            <v>0</v>
          </cell>
          <cell r="AH8682">
            <v>0</v>
          </cell>
          <cell r="AI8682">
            <v>0</v>
          </cell>
        </row>
        <row r="8683">
          <cell r="B8683">
            <v>0</v>
          </cell>
          <cell r="C8683">
            <v>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  <cell r="I8683">
            <v>0</v>
          </cell>
          <cell r="J8683">
            <v>0</v>
          </cell>
          <cell r="K8683">
            <v>0</v>
          </cell>
          <cell r="L8683">
            <v>0</v>
          </cell>
          <cell r="M8683">
            <v>0</v>
          </cell>
          <cell r="N8683">
            <v>0</v>
          </cell>
          <cell r="O8683">
            <v>0</v>
          </cell>
          <cell r="P8683">
            <v>0</v>
          </cell>
          <cell r="Q8683">
            <v>0</v>
          </cell>
          <cell r="R8683">
            <v>0</v>
          </cell>
          <cell r="S8683">
            <v>0</v>
          </cell>
          <cell r="T8683">
            <v>0</v>
          </cell>
          <cell r="U8683">
            <v>0</v>
          </cell>
          <cell r="V8683">
            <v>0</v>
          </cell>
          <cell r="W8683">
            <v>0</v>
          </cell>
          <cell r="X8683">
            <v>0</v>
          </cell>
          <cell r="Y8683">
            <v>0</v>
          </cell>
          <cell r="Z8683">
            <v>0</v>
          </cell>
          <cell r="AA8683">
            <v>0</v>
          </cell>
          <cell r="AB8683">
            <v>0</v>
          </cell>
          <cell r="AC8683">
            <v>0</v>
          </cell>
          <cell r="AD8683">
            <v>0</v>
          </cell>
          <cell r="AE8683">
            <v>0</v>
          </cell>
          <cell r="AF8683">
            <v>0</v>
          </cell>
          <cell r="AG8683">
            <v>0</v>
          </cell>
          <cell r="AH8683">
            <v>0</v>
          </cell>
          <cell r="AI8683">
            <v>0</v>
          </cell>
        </row>
        <row r="8684">
          <cell r="B8684">
            <v>0</v>
          </cell>
          <cell r="C8684">
            <v>0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  <cell r="I8684">
            <v>0</v>
          </cell>
          <cell r="J8684">
            <v>0</v>
          </cell>
          <cell r="K8684">
            <v>0</v>
          </cell>
          <cell r="L8684">
            <v>0</v>
          </cell>
          <cell r="M8684">
            <v>0</v>
          </cell>
          <cell r="N8684">
            <v>0</v>
          </cell>
          <cell r="O8684">
            <v>0</v>
          </cell>
          <cell r="P8684">
            <v>0</v>
          </cell>
          <cell r="Q8684">
            <v>0</v>
          </cell>
          <cell r="R8684">
            <v>0</v>
          </cell>
          <cell r="S8684">
            <v>0</v>
          </cell>
          <cell r="T8684">
            <v>0</v>
          </cell>
          <cell r="U8684">
            <v>0</v>
          </cell>
          <cell r="V8684">
            <v>0</v>
          </cell>
          <cell r="W8684">
            <v>0</v>
          </cell>
          <cell r="X8684">
            <v>0</v>
          </cell>
          <cell r="Y8684">
            <v>0</v>
          </cell>
          <cell r="Z8684">
            <v>0</v>
          </cell>
          <cell r="AA8684">
            <v>0</v>
          </cell>
          <cell r="AB8684">
            <v>0</v>
          </cell>
          <cell r="AC8684">
            <v>0</v>
          </cell>
          <cell r="AD8684">
            <v>0</v>
          </cell>
          <cell r="AE8684">
            <v>0</v>
          </cell>
          <cell r="AF8684">
            <v>0</v>
          </cell>
          <cell r="AG8684">
            <v>0</v>
          </cell>
          <cell r="AH8684">
            <v>0</v>
          </cell>
          <cell r="AI8684">
            <v>0</v>
          </cell>
        </row>
        <row r="8685">
          <cell r="B8685">
            <v>0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0</v>
          </cell>
          <cell r="H8685">
            <v>0</v>
          </cell>
          <cell r="I8685">
            <v>0</v>
          </cell>
          <cell r="J8685">
            <v>0</v>
          </cell>
          <cell r="K8685">
            <v>0</v>
          </cell>
          <cell r="L8685">
            <v>0</v>
          </cell>
          <cell r="M8685">
            <v>0</v>
          </cell>
          <cell r="N8685">
            <v>0</v>
          </cell>
          <cell r="O8685">
            <v>0</v>
          </cell>
          <cell r="P8685">
            <v>0</v>
          </cell>
          <cell r="Q8685">
            <v>0</v>
          </cell>
          <cell r="R8685">
            <v>0</v>
          </cell>
          <cell r="S8685">
            <v>0</v>
          </cell>
          <cell r="T8685">
            <v>0</v>
          </cell>
          <cell r="U8685">
            <v>0</v>
          </cell>
          <cell r="V8685">
            <v>0</v>
          </cell>
          <cell r="W8685">
            <v>0</v>
          </cell>
          <cell r="X8685">
            <v>0</v>
          </cell>
          <cell r="Y8685">
            <v>0</v>
          </cell>
          <cell r="Z8685">
            <v>0</v>
          </cell>
          <cell r="AA8685">
            <v>0</v>
          </cell>
          <cell r="AB8685">
            <v>0</v>
          </cell>
          <cell r="AC8685">
            <v>0</v>
          </cell>
          <cell r="AD8685">
            <v>0</v>
          </cell>
          <cell r="AE8685">
            <v>0</v>
          </cell>
          <cell r="AF8685">
            <v>0</v>
          </cell>
          <cell r="AG8685">
            <v>0</v>
          </cell>
          <cell r="AH8685">
            <v>0</v>
          </cell>
          <cell r="AI8685">
            <v>0</v>
          </cell>
        </row>
        <row r="8686">
          <cell r="B8686">
            <v>0</v>
          </cell>
          <cell r="C8686">
            <v>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  <cell r="I8686">
            <v>0</v>
          </cell>
          <cell r="J8686">
            <v>0</v>
          </cell>
          <cell r="K8686">
            <v>0</v>
          </cell>
          <cell r="L8686">
            <v>0</v>
          </cell>
          <cell r="M8686">
            <v>0</v>
          </cell>
          <cell r="N8686">
            <v>0</v>
          </cell>
          <cell r="O8686">
            <v>0</v>
          </cell>
          <cell r="P8686">
            <v>0</v>
          </cell>
          <cell r="Q8686">
            <v>0</v>
          </cell>
          <cell r="R8686">
            <v>0</v>
          </cell>
          <cell r="S8686">
            <v>0</v>
          </cell>
          <cell r="T8686">
            <v>0</v>
          </cell>
          <cell r="U8686">
            <v>0</v>
          </cell>
          <cell r="V8686">
            <v>0</v>
          </cell>
          <cell r="W8686">
            <v>0</v>
          </cell>
          <cell r="X8686">
            <v>0</v>
          </cell>
          <cell r="Y8686">
            <v>0</v>
          </cell>
          <cell r="Z8686">
            <v>0</v>
          </cell>
          <cell r="AA8686">
            <v>0</v>
          </cell>
          <cell r="AB8686">
            <v>0</v>
          </cell>
          <cell r="AC8686">
            <v>0</v>
          </cell>
          <cell r="AD8686">
            <v>0</v>
          </cell>
          <cell r="AE8686">
            <v>0</v>
          </cell>
          <cell r="AF8686">
            <v>0</v>
          </cell>
          <cell r="AG8686">
            <v>0</v>
          </cell>
          <cell r="AH8686">
            <v>0</v>
          </cell>
          <cell r="AI8686">
            <v>0</v>
          </cell>
        </row>
        <row r="8687">
          <cell r="B8687">
            <v>0</v>
          </cell>
          <cell r="C8687">
            <v>0</v>
          </cell>
          <cell r="D8687">
            <v>0</v>
          </cell>
          <cell r="E8687">
            <v>0</v>
          </cell>
          <cell r="F8687">
            <v>0</v>
          </cell>
          <cell r="G8687">
            <v>0</v>
          </cell>
          <cell r="H8687">
            <v>0</v>
          </cell>
          <cell r="I8687">
            <v>0</v>
          </cell>
          <cell r="J8687">
            <v>0</v>
          </cell>
          <cell r="K8687">
            <v>0</v>
          </cell>
          <cell r="L8687">
            <v>0</v>
          </cell>
          <cell r="M8687">
            <v>0</v>
          </cell>
          <cell r="N8687">
            <v>0</v>
          </cell>
          <cell r="O8687">
            <v>0</v>
          </cell>
          <cell r="P8687">
            <v>0</v>
          </cell>
          <cell r="Q8687">
            <v>0</v>
          </cell>
          <cell r="R8687">
            <v>0</v>
          </cell>
          <cell r="S8687">
            <v>0</v>
          </cell>
          <cell r="T8687">
            <v>0</v>
          </cell>
          <cell r="U8687">
            <v>0</v>
          </cell>
          <cell r="V8687">
            <v>0</v>
          </cell>
          <cell r="W8687">
            <v>0</v>
          </cell>
          <cell r="X8687">
            <v>0</v>
          </cell>
          <cell r="Y8687">
            <v>0</v>
          </cell>
          <cell r="Z8687">
            <v>0</v>
          </cell>
          <cell r="AA8687">
            <v>0</v>
          </cell>
          <cell r="AB8687">
            <v>0</v>
          </cell>
          <cell r="AC8687">
            <v>0</v>
          </cell>
          <cell r="AD8687">
            <v>0</v>
          </cell>
          <cell r="AE8687">
            <v>0</v>
          </cell>
          <cell r="AF8687">
            <v>0</v>
          </cell>
          <cell r="AG8687">
            <v>0</v>
          </cell>
          <cell r="AH8687">
            <v>0</v>
          </cell>
          <cell r="AI8687">
            <v>0</v>
          </cell>
        </row>
        <row r="8688">
          <cell r="B8688">
            <v>0</v>
          </cell>
          <cell r="C8688">
            <v>0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  <cell r="I8688">
            <v>0</v>
          </cell>
          <cell r="J8688">
            <v>0</v>
          </cell>
          <cell r="K8688">
            <v>0</v>
          </cell>
          <cell r="L8688">
            <v>0</v>
          </cell>
          <cell r="M8688">
            <v>0</v>
          </cell>
          <cell r="N8688">
            <v>0</v>
          </cell>
          <cell r="O8688">
            <v>0</v>
          </cell>
          <cell r="P8688">
            <v>0</v>
          </cell>
          <cell r="Q8688">
            <v>0</v>
          </cell>
          <cell r="R8688">
            <v>0</v>
          </cell>
          <cell r="S8688">
            <v>0</v>
          </cell>
          <cell r="T8688">
            <v>0</v>
          </cell>
          <cell r="U8688">
            <v>0</v>
          </cell>
          <cell r="V8688">
            <v>0</v>
          </cell>
          <cell r="W8688">
            <v>0</v>
          </cell>
          <cell r="X8688">
            <v>0</v>
          </cell>
          <cell r="Y8688">
            <v>0</v>
          </cell>
          <cell r="Z8688">
            <v>0</v>
          </cell>
          <cell r="AA8688">
            <v>0</v>
          </cell>
          <cell r="AB8688">
            <v>0</v>
          </cell>
          <cell r="AC8688">
            <v>0</v>
          </cell>
          <cell r="AD8688">
            <v>0</v>
          </cell>
          <cell r="AE8688">
            <v>0</v>
          </cell>
          <cell r="AF8688">
            <v>0</v>
          </cell>
          <cell r="AG8688">
            <v>0</v>
          </cell>
          <cell r="AH8688">
            <v>0</v>
          </cell>
          <cell r="AI8688">
            <v>0</v>
          </cell>
        </row>
        <row r="8689">
          <cell r="B8689">
            <v>0</v>
          </cell>
          <cell r="C8689">
            <v>0</v>
          </cell>
          <cell r="D8689">
            <v>0</v>
          </cell>
          <cell r="E8689">
            <v>0</v>
          </cell>
          <cell r="F8689">
            <v>0</v>
          </cell>
          <cell r="G8689">
            <v>0</v>
          </cell>
          <cell r="H8689">
            <v>0</v>
          </cell>
          <cell r="I8689">
            <v>0</v>
          </cell>
          <cell r="J8689">
            <v>0</v>
          </cell>
          <cell r="K8689">
            <v>0</v>
          </cell>
          <cell r="L8689">
            <v>0</v>
          </cell>
          <cell r="M8689">
            <v>0</v>
          </cell>
          <cell r="N8689">
            <v>0</v>
          </cell>
          <cell r="O8689">
            <v>0</v>
          </cell>
          <cell r="P8689">
            <v>0</v>
          </cell>
          <cell r="Q8689">
            <v>0</v>
          </cell>
          <cell r="R8689">
            <v>0</v>
          </cell>
          <cell r="S8689">
            <v>0</v>
          </cell>
          <cell r="T8689">
            <v>0</v>
          </cell>
          <cell r="U8689">
            <v>0</v>
          </cell>
          <cell r="V8689">
            <v>0</v>
          </cell>
          <cell r="W8689">
            <v>0</v>
          </cell>
          <cell r="X8689">
            <v>0</v>
          </cell>
          <cell r="Y8689">
            <v>0</v>
          </cell>
          <cell r="Z8689">
            <v>0</v>
          </cell>
          <cell r="AA8689">
            <v>0</v>
          </cell>
          <cell r="AB8689">
            <v>0</v>
          </cell>
          <cell r="AC8689">
            <v>0</v>
          </cell>
          <cell r="AD8689">
            <v>0</v>
          </cell>
          <cell r="AE8689">
            <v>0</v>
          </cell>
          <cell r="AF8689">
            <v>0</v>
          </cell>
          <cell r="AG8689">
            <v>0</v>
          </cell>
          <cell r="AH8689">
            <v>0</v>
          </cell>
          <cell r="AI8689">
            <v>0</v>
          </cell>
        </row>
        <row r="8690">
          <cell r="B8690">
            <v>0</v>
          </cell>
          <cell r="C8690">
            <v>0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  <cell r="I8690">
            <v>0</v>
          </cell>
          <cell r="J8690">
            <v>0</v>
          </cell>
          <cell r="K8690">
            <v>0</v>
          </cell>
          <cell r="L8690">
            <v>0</v>
          </cell>
          <cell r="M8690">
            <v>0</v>
          </cell>
          <cell r="N8690">
            <v>0</v>
          </cell>
          <cell r="O8690">
            <v>0</v>
          </cell>
          <cell r="P8690">
            <v>0</v>
          </cell>
          <cell r="Q8690">
            <v>0</v>
          </cell>
          <cell r="R8690">
            <v>0</v>
          </cell>
          <cell r="S8690">
            <v>0</v>
          </cell>
          <cell r="T8690">
            <v>0</v>
          </cell>
          <cell r="U8690">
            <v>0</v>
          </cell>
          <cell r="V8690">
            <v>0</v>
          </cell>
          <cell r="W8690">
            <v>0</v>
          </cell>
          <cell r="X8690">
            <v>0</v>
          </cell>
          <cell r="Y8690">
            <v>0</v>
          </cell>
          <cell r="Z8690">
            <v>0</v>
          </cell>
          <cell r="AA8690">
            <v>0</v>
          </cell>
          <cell r="AB8690">
            <v>0</v>
          </cell>
          <cell r="AC8690">
            <v>0</v>
          </cell>
          <cell r="AD8690">
            <v>0</v>
          </cell>
          <cell r="AE8690">
            <v>0</v>
          </cell>
          <cell r="AF8690">
            <v>0</v>
          </cell>
          <cell r="AG8690">
            <v>0</v>
          </cell>
          <cell r="AH8690">
            <v>0</v>
          </cell>
          <cell r="AI8690">
            <v>0</v>
          </cell>
        </row>
        <row r="8691">
          <cell r="B8691">
            <v>0</v>
          </cell>
          <cell r="C8691">
            <v>0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  <cell r="I8691">
            <v>0</v>
          </cell>
          <cell r="J8691">
            <v>0</v>
          </cell>
          <cell r="K8691">
            <v>0</v>
          </cell>
          <cell r="L8691">
            <v>0</v>
          </cell>
          <cell r="M8691">
            <v>0</v>
          </cell>
          <cell r="N8691">
            <v>0</v>
          </cell>
          <cell r="O8691">
            <v>0</v>
          </cell>
          <cell r="P8691">
            <v>0</v>
          </cell>
          <cell r="Q8691">
            <v>0</v>
          </cell>
          <cell r="R8691">
            <v>0</v>
          </cell>
          <cell r="S8691">
            <v>0</v>
          </cell>
          <cell r="T8691">
            <v>0</v>
          </cell>
          <cell r="U8691">
            <v>0</v>
          </cell>
          <cell r="V8691">
            <v>0</v>
          </cell>
          <cell r="W8691">
            <v>0</v>
          </cell>
          <cell r="X8691">
            <v>0</v>
          </cell>
          <cell r="Y8691">
            <v>0</v>
          </cell>
          <cell r="Z8691">
            <v>0</v>
          </cell>
          <cell r="AA8691">
            <v>0</v>
          </cell>
          <cell r="AB8691">
            <v>0</v>
          </cell>
          <cell r="AC8691">
            <v>0</v>
          </cell>
          <cell r="AD8691">
            <v>0</v>
          </cell>
          <cell r="AE8691">
            <v>0</v>
          </cell>
          <cell r="AF8691">
            <v>0</v>
          </cell>
          <cell r="AG8691">
            <v>0</v>
          </cell>
          <cell r="AH8691">
            <v>0</v>
          </cell>
          <cell r="AI8691">
            <v>0</v>
          </cell>
        </row>
        <row r="8692">
          <cell r="B8692">
            <v>0</v>
          </cell>
          <cell r="C8692">
            <v>0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  <cell r="I8692">
            <v>0</v>
          </cell>
          <cell r="J8692">
            <v>0</v>
          </cell>
          <cell r="K8692">
            <v>0</v>
          </cell>
          <cell r="L8692">
            <v>0</v>
          </cell>
          <cell r="M8692">
            <v>0</v>
          </cell>
          <cell r="N8692">
            <v>0</v>
          </cell>
          <cell r="O8692">
            <v>0</v>
          </cell>
          <cell r="P8692">
            <v>0</v>
          </cell>
          <cell r="Q8692">
            <v>0</v>
          </cell>
          <cell r="R8692">
            <v>0</v>
          </cell>
          <cell r="S8692">
            <v>0</v>
          </cell>
          <cell r="T8692">
            <v>0</v>
          </cell>
          <cell r="U8692">
            <v>0</v>
          </cell>
          <cell r="V8692">
            <v>0</v>
          </cell>
          <cell r="W8692">
            <v>0</v>
          </cell>
          <cell r="X8692">
            <v>0</v>
          </cell>
          <cell r="Y8692">
            <v>0</v>
          </cell>
          <cell r="Z8692">
            <v>0</v>
          </cell>
          <cell r="AA8692">
            <v>0</v>
          </cell>
          <cell r="AB8692">
            <v>0</v>
          </cell>
          <cell r="AC8692">
            <v>0</v>
          </cell>
          <cell r="AD8692">
            <v>0</v>
          </cell>
          <cell r="AE8692">
            <v>0</v>
          </cell>
          <cell r="AF8692">
            <v>0</v>
          </cell>
          <cell r="AG8692">
            <v>0</v>
          </cell>
          <cell r="AH8692">
            <v>0</v>
          </cell>
          <cell r="AI8692">
            <v>0</v>
          </cell>
        </row>
        <row r="8693">
          <cell r="B8693">
            <v>0</v>
          </cell>
          <cell r="C8693">
            <v>0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  <cell r="I8693">
            <v>0</v>
          </cell>
          <cell r="J8693">
            <v>0</v>
          </cell>
          <cell r="K8693">
            <v>0</v>
          </cell>
          <cell r="L8693">
            <v>0</v>
          </cell>
          <cell r="M8693">
            <v>0</v>
          </cell>
          <cell r="N8693">
            <v>0</v>
          </cell>
          <cell r="O8693">
            <v>0</v>
          </cell>
          <cell r="P8693">
            <v>0</v>
          </cell>
          <cell r="Q8693">
            <v>0</v>
          </cell>
          <cell r="R8693">
            <v>0</v>
          </cell>
          <cell r="S8693">
            <v>0</v>
          </cell>
          <cell r="T8693">
            <v>0</v>
          </cell>
          <cell r="U8693">
            <v>0</v>
          </cell>
          <cell r="V8693">
            <v>0</v>
          </cell>
          <cell r="W8693">
            <v>0</v>
          </cell>
          <cell r="X8693">
            <v>0</v>
          </cell>
          <cell r="Y8693">
            <v>0</v>
          </cell>
          <cell r="Z8693">
            <v>0</v>
          </cell>
          <cell r="AA8693">
            <v>0</v>
          </cell>
          <cell r="AB8693">
            <v>0</v>
          </cell>
          <cell r="AC8693">
            <v>0</v>
          </cell>
          <cell r="AD8693">
            <v>0</v>
          </cell>
          <cell r="AE8693">
            <v>0</v>
          </cell>
          <cell r="AF8693">
            <v>0</v>
          </cell>
          <cell r="AG8693">
            <v>0</v>
          </cell>
          <cell r="AH8693">
            <v>0</v>
          </cell>
          <cell r="AI8693">
            <v>0</v>
          </cell>
        </row>
        <row r="8694">
          <cell r="B8694">
            <v>0</v>
          </cell>
          <cell r="C8694">
            <v>0</v>
          </cell>
          <cell r="D8694">
            <v>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  <cell r="I8694">
            <v>0</v>
          </cell>
          <cell r="J8694">
            <v>0</v>
          </cell>
          <cell r="K8694">
            <v>0</v>
          </cell>
          <cell r="L8694">
            <v>0</v>
          </cell>
          <cell r="M8694">
            <v>0</v>
          </cell>
          <cell r="N8694">
            <v>0</v>
          </cell>
          <cell r="O8694">
            <v>0</v>
          </cell>
          <cell r="P8694">
            <v>0</v>
          </cell>
          <cell r="Q8694">
            <v>0</v>
          </cell>
          <cell r="R8694">
            <v>0</v>
          </cell>
          <cell r="S8694">
            <v>0</v>
          </cell>
          <cell r="T8694">
            <v>0</v>
          </cell>
          <cell r="U8694">
            <v>0</v>
          </cell>
          <cell r="V8694">
            <v>0</v>
          </cell>
          <cell r="W8694">
            <v>0</v>
          </cell>
          <cell r="X8694">
            <v>0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0</v>
          </cell>
          <cell r="AD8694">
            <v>0</v>
          </cell>
          <cell r="AE8694">
            <v>0</v>
          </cell>
          <cell r="AF8694">
            <v>0</v>
          </cell>
          <cell r="AG8694">
            <v>0</v>
          </cell>
          <cell r="AH8694">
            <v>0</v>
          </cell>
          <cell r="AI8694">
            <v>0</v>
          </cell>
        </row>
        <row r="8695">
          <cell r="B8695">
            <v>0</v>
          </cell>
          <cell r="C8695">
            <v>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  <cell r="I8695">
            <v>0</v>
          </cell>
          <cell r="J8695">
            <v>0</v>
          </cell>
          <cell r="K8695">
            <v>0</v>
          </cell>
          <cell r="L8695">
            <v>0</v>
          </cell>
          <cell r="M8695">
            <v>0</v>
          </cell>
          <cell r="N8695">
            <v>0</v>
          </cell>
          <cell r="O8695">
            <v>0</v>
          </cell>
          <cell r="P8695">
            <v>0</v>
          </cell>
          <cell r="Q8695">
            <v>0</v>
          </cell>
          <cell r="R8695">
            <v>0</v>
          </cell>
          <cell r="S8695">
            <v>0</v>
          </cell>
          <cell r="T8695">
            <v>0</v>
          </cell>
          <cell r="U8695">
            <v>0</v>
          </cell>
          <cell r="V8695">
            <v>0</v>
          </cell>
          <cell r="W8695">
            <v>0</v>
          </cell>
          <cell r="X8695">
            <v>0</v>
          </cell>
          <cell r="Y8695">
            <v>0</v>
          </cell>
          <cell r="Z8695">
            <v>0</v>
          </cell>
          <cell r="AA8695">
            <v>0</v>
          </cell>
          <cell r="AB8695">
            <v>0</v>
          </cell>
          <cell r="AC8695">
            <v>0</v>
          </cell>
          <cell r="AD8695">
            <v>0</v>
          </cell>
          <cell r="AE8695">
            <v>0</v>
          </cell>
          <cell r="AF8695">
            <v>0</v>
          </cell>
          <cell r="AG8695">
            <v>0</v>
          </cell>
          <cell r="AH8695">
            <v>0</v>
          </cell>
          <cell r="AI8695">
            <v>0</v>
          </cell>
        </row>
        <row r="8696">
          <cell r="B8696">
            <v>0</v>
          </cell>
          <cell r="C8696">
            <v>0</v>
          </cell>
          <cell r="D8696">
            <v>0</v>
          </cell>
          <cell r="E8696">
            <v>0</v>
          </cell>
          <cell r="F8696">
            <v>0</v>
          </cell>
          <cell r="G8696">
            <v>0</v>
          </cell>
          <cell r="H8696">
            <v>0</v>
          </cell>
          <cell r="I8696">
            <v>0</v>
          </cell>
          <cell r="J8696">
            <v>0</v>
          </cell>
          <cell r="K8696">
            <v>0</v>
          </cell>
          <cell r="L8696">
            <v>0</v>
          </cell>
          <cell r="M8696">
            <v>0</v>
          </cell>
          <cell r="N8696">
            <v>0</v>
          </cell>
          <cell r="O8696">
            <v>0</v>
          </cell>
          <cell r="P8696">
            <v>0</v>
          </cell>
          <cell r="Q8696">
            <v>0</v>
          </cell>
          <cell r="R8696">
            <v>0</v>
          </cell>
          <cell r="S8696">
            <v>0</v>
          </cell>
          <cell r="T8696">
            <v>0</v>
          </cell>
          <cell r="U8696">
            <v>0</v>
          </cell>
          <cell r="V8696">
            <v>0</v>
          </cell>
          <cell r="W8696">
            <v>0</v>
          </cell>
          <cell r="X8696">
            <v>0</v>
          </cell>
          <cell r="Y8696">
            <v>0</v>
          </cell>
          <cell r="Z8696">
            <v>0</v>
          </cell>
          <cell r="AA8696">
            <v>0</v>
          </cell>
          <cell r="AB8696">
            <v>0</v>
          </cell>
          <cell r="AC8696">
            <v>0</v>
          </cell>
          <cell r="AD8696">
            <v>0</v>
          </cell>
          <cell r="AE8696">
            <v>0</v>
          </cell>
          <cell r="AF8696">
            <v>0</v>
          </cell>
          <cell r="AG8696">
            <v>0</v>
          </cell>
          <cell r="AH8696">
            <v>0</v>
          </cell>
          <cell r="AI8696">
            <v>0</v>
          </cell>
        </row>
        <row r="8697"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0</v>
          </cell>
          <cell r="H8697">
            <v>0</v>
          </cell>
          <cell r="I8697">
            <v>0</v>
          </cell>
          <cell r="J8697">
            <v>0</v>
          </cell>
          <cell r="K8697">
            <v>0</v>
          </cell>
          <cell r="L8697">
            <v>0</v>
          </cell>
          <cell r="M8697">
            <v>0</v>
          </cell>
          <cell r="N8697">
            <v>0</v>
          </cell>
          <cell r="O8697">
            <v>0</v>
          </cell>
          <cell r="P8697">
            <v>0</v>
          </cell>
          <cell r="Q8697">
            <v>0</v>
          </cell>
          <cell r="R8697">
            <v>0</v>
          </cell>
          <cell r="S8697">
            <v>0</v>
          </cell>
          <cell r="T8697">
            <v>0</v>
          </cell>
          <cell r="U8697">
            <v>0</v>
          </cell>
          <cell r="V8697">
            <v>0</v>
          </cell>
          <cell r="W8697">
            <v>0</v>
          </cell>
          <cell r="X8697">
            <v>0</v>
          </cell>
          <cell r="Y8697">
            <v>0</v>
          </cell>
          <cell r="Z8697">
            <v>0</v>
          </cell>
          <cell r="AA8697">
            <v>0</v>
          </cell>
          <cell r="AB8697">
            <v>0</v>
          </cell>
          <cell r="AC8697">
            <v>0</v>
          </cell>
          <cell r="AD8697">
            <v>0</v>
          </cell>
          <cell r="AE8697">
            <v>0</v>
          </cell>
          <cell r="AF8697">
            <v>0</v>
          </cell>
          <cell r="AG8697">
            <v>0</v>
          </cell>
          <cell r="AH8697">
            <v>0</v>
          </cell>
          <cell r="AI8697">
            <v>0</v>
          </cell>
        </row>
        <row r="8698">
          <cell r="B8698">
            <v>0</v>
          </cell>
          <cell r="C8698">
            <v>0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  <cell r="I8698">
            <v>0</v>
          </cell>
          <cell r="J8698">
            <v>0</v>
          </cell>
          <cell r="K8698">
            <v>0</v>
          </cell>
          <cell r="L8698">
            <v>0</v>
          </cell>
          <cell r="M8698">
            <v>0</v>
          </cell>
          <cell r="N8698">
            <v>0</v>
          </cell>
          <cell r="O8698">
            <v>0</v>
          </cell>
          <cell r="P8698">
            <v>0</v>
          </cell>
          <cell r="Q8698">
            <v>0</v>
          </cell>
          <cell r="R8698">
            <v>0</v>
          </cell>
          <cell r="S8698">
            <v>0</v>
          </cell>
          <cell r="T8698">
            <v>0</v>
          </cell>
          <cell r="U8698">
            <v>0</v>
          </cell>
          <cell r="V8698">
            <v>0</v>
          </cell>
          <cell r="W8698">
            <v>0</v>
          </cell>
          <cell r="X8698">
            <v>0</v>
          </cell>
          <cell r="Y8698">
            <v>0</v>
          </cell>
          <cell r="Z8698">
            <v>0</v>
          </cell>
          <cell r="AA8698">
            <v>0</v>
          </cell>
          <cell r="AB8698">
            <v>0</v>
          </cell>
          <cell r="AC8698">
            <v>0</v>
          </cell>
          <cell r="AD8698">
            <v>0</v>
          </cell>
          <cell r="AE8698">
            <v>0</v>
          </cell>
          <cell r="AF8698">
            <v>0</v>
          </cell>
          <cell r="AG8698">
            <v>0</v>
          </cell>
          <cell r="AH8698">
            <v>0</v>
          </cell>
          <cell r="AI8698">
            <v>0</v>
          </cell>
        </row>
        <row r="8699">
          <cell r="B8699">
            <v>0</v>
          </cell>
          <cell r="C8699">
            <v>0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  <cell r="I8699">
            <v>0</v>
          </cell>
          <cell r="J8699">
            <v>0</v>
          </cell>
          <cell r="K8699">
            <v>0</v>
          </cell>
          <cell r="L8699">
            <v>0</v>
          </cell>
          <cell r="M8699">
            <v>0</v>
          </cell>
          <cell r="N8699">
            <v>0</v>
          </cell>
          <cell r="O8699">
            <v>0</v>
          </cell>
          <cell r="P8699">
            <v>0</v>
          </cell>
          <cell r="Q8699">
            <v>0</v>
          </cell>
          <cell r="R8699">
            <v>0</v>
          </cell>
          <cell r="S8699">
            <v>0</v>
          </cell>
          <cell r="T8699">
            <v>0</v>
          </cell>
          <cell r="U8699">
            <v>0</v>
          </cell>
          <cell r="V8699">
            <v>0</v>
          </cell>
          <cell r="W8699">
            <v>0</v>
          </cell>
          <cell r="X8699">
            <v>0</v>
          </cell>
          <cell r="Y8699">
            <v>0</v>
          </cell>
          <cell r="Z8699">
            <v>0</v>
          </cell>
          <cell r="AA8699">
            <v>0</v>
          </cell>
          <cell r="AB8699">
            <v>0</v>
          </cell>
          <cell r="AC8699">
            <v>0</v>
          </cell>
          <cell r="AD8699">
            <v>0</v>
          </cell>
          <cell r="AE8699">
            <v>0</v>
          </cell>
          <cell r="AF8699">
            <v>0</v>
          </cell>
          <cell r="AG8699">
            <v>0</v>
          </cell>
          <cell r="AH8699">
            <v>0</v>
          </cell>
          <cell r="AI8699">
            <v>0</v>
          </cell>
        </row>
        <row r="8700">
          <cell r="B8700">
            <v>0</v>
          </cell>
          <cell r="C8700">
            <v>0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  <cell r="I8700">
            <v>0</v>
          </cell>
          <cell r="J8700">
            <v>0</v>
          </cell>
          <cell r="K8700">
            <v>0</v>
          </cell>
          <cell r="L8700">
            <v>0</v>
          </cell>
          <cell r="M8700">
            <v>0</v>
          </cell>
          <cell r="N8700">
            <v>0</v>
          </cell>
          <cell r="O8700">
            <v>0</v>
          </cell>
          <cell r="P8700">
            <v>0</v>
          </cell>
          <cell r="Q8700">
            <v>0</v>
          </cell>
          <cell r="R8700">
            <v>0</v>
          </cell>
          <cell r="S8700">
            <v>0</v>
          </cell>
          <cell r="T8700">
            <v>0</v>
          </cell>
          <cell r="U8700">
            <v>0</v>
          </cell>
          <cell r="V8700">
            <v>0</v>
          </cell>
          <cell r="W8700">
            <v>0</v>
          </cell>
          <cell r="X8700">
            <v>0</v>
          </cell>
          <cell r="Y8700">
            <v>0</v>
          </cell>
          <cell r="Z8700">
            <v>0</v>
          </cell>
          <cell r="AA8700">
            <v>0</v>
          </cell>
          <cell r="AB8700">
            <v>0</v>
          </cell>
          <cell r="AC8700">
            <v>0</v>
          </cell>
          <cell r="AD8700">
            <v>0</v>
          </cell>
          <cell r="AE8700">
            <v>0</v>
          </cell>
          <cell r="AF8700">
            <v>0</v>
          </cell>
          <cell r="AG8700">
            <v>0</v>
          </cell>
          <cell r="AH8700">
            <v>0</v>
          </cell>
          <cell r="AI8700">
            <v>0</v>
          </cell>
        </row>
        <row r="8701"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0</v>
          </cell>
          <cell r="H8701">
            <v>0</v>
          </cell>
          <cell r="I8701">
            <v>0</v>
          </cell>
          <cell r="J8701">
            <v>0</v>
          </cell>
          <cell r="K8701">
            <v>0</v>
          </cell>
          <cell r="L8701">
            <v>0</v>
          </cell>
          <cell r="M8701">
            <v>0</v>
          </cell>
          <cell r="N8701">
            <v>0</v>
          </cell>
          <cell r="O8701">
            <v>0</v>
          </cell>
          <cell r="P8701">
            <v>0</v>
          </cell>
          <cell r="Q8701">
            <v>0</v>
          </cell>
          <cell r="R8701">
            <v>0</v>
          </cell>
          <cell r="S8701">
            <v>0</v>
          </cell>
          <cell r="T8701">
            <v>0</v>
          </cell>
          <cell r="U8701">
            <v>0</v>
          </cell>
          <cell r="V8701">
            <v>0</v>
          </cell>
          <cell r="W8701">
            <v>0</v>
          </cell>
          <cell r="X8701">
            <v>0</v>
          </cell>
          <cell r="Y8701">
            <v>0</v>
          </cell>
          <cell r="Z8701">
            <v>0</v>
          </cell>
          <cell r="AA8701">
            <v>0</v>
          </cell>
          <cell r="AB8701">
            <v>0</v>
          </cell>
          <cell r="AC8701">
            <v>0</v>
          </cell>
          <cell r="AD8701">
            <v>0</v>
          </cell>
          <cell r="AE8701">
            <v>0</v>
          </cell>
          <cell r="AF8701">
            <v>0</v>
          </cell>
          <cell r="AG8701">
            <v>0</v>
          </cell>
          <cell r="AH8701">
            <v>0</v>
          </cell>
          <cell r="AI8701">
            <v>0</v>
          </cell>
        </row>
        <row r="8702">
          <cell r="B8702">
            <v>0</v>
          </cell>
          <cell r="C8702">
            <v>0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  <cell r="I8702">
            <v>0</v>
          </cell>
          <cell r="J8702">
            <v>0</v>
          </cell>
          <cell r="K8702">
            <v>0</v>
          </cell>
          <cell r="L8702">
            <v>0</v>
          </cell>
          <cell r="M8702">
            <v>0</v>
          </cell>
          <cell r="N8702">
            <v>0</v>
          </cell>
          <cell r="O8702">
            <v>0</v>
          </cell>
          <cell r="P8702">
            <v>0</v>
          </cell>
          <cell r="Q8702">
            <v>0</v>
          </cell>
          <cell r="R8702">
            <v>0</v>
          </cell>
          <cell r="S8702">
            <v>0</v>
          </cell>
          <cell r="T8702">
            <v>0</v>
          </cell>
          <cell r="U8702">
            <v>0</v>
          </cell>
          <cell r="V8702">
            <v>0</v>
          </cell>
          <cell r="W8702">
            <v>0</v>
          </cell>
          <cell r="X8702">
            <v>0</v>
          </cell>
          <cell r="Y8702">
            <v>0</v>
          </cell>
          <cell r="Z8702">
            <v>0</v>
          </cell>
          <cell r="AA8702">
            <v>0</v>
          </cell>
          <cell r="AB8702">
            <v>0</v>
          </cell>
          <cell r="AC8702">
            <v>0</v>
          </cell>
          <cell r="AD8702">
            <v>0</v>
          </cell>
          <cell r="AE8702">
            <v>0</v>
          </cell>
          <cell r="AF8702">
            <v>0</v>
          </cell>
          <cell r="AG8702">
            <v>0</v>
          </cell>
          <cell r="AH8702">
            <v>0</v>
          </cell>
          <cell r="AI8702">
            <v>0</v>
          </cell>
        </row>
        <row r="8703">
          <cell r="B8703">
            <v>0</v>
          </cell>
          <cell r="C8703">
            <v>0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  <cell r="I8703">
            <v>0</v>
          </cell>
          <cell r="J8703">
            <v>0</v>
          </cell>
          <cell r="K8703">
            <v>0</v>
          </cell>
          <cell r="L8703">
            <v>0</v>
          </cell>
          <cell r="M8703">
            <v>0</v>
          </cell>
          <cell r="N8703">
            <v>0</v>
          </cell>
          <cell r="O8703">
            <v>0</v>
          </cell>
          <cell r="P8703">
            <v>0</v>
          </cell>
          <cell r="Q8703">
            <v>0</v>
          </cell>
          <cell r="R8703">
            <v>0</v>
          </cell>
          <cell r="S8703">
            <v>0</v>
          </cell>
          <cell r="T8703">
            <v>0</v>
          </cell>
          <cell r="U8703">
            <v>0</v>
          </cell>
          <cell r="V8703">
            <v>0</v>
          </cell>
          <cell r="W8703">
            <v>0</v>
          </cell>
          <cell r="X8703">
            <v>0</v>
          </cell>
          <cell r="Y8703">
            <v>0</v>
          </cell>
          <cell r="Z8703">
            <v>0</v>
          </cell>
          <cell r="AA8703">
            <v>0</v>
          </cell>
          <cell r="AB8703">
            <v>0</v>
          </cell>
          <cell r="AC8703">
            <v>0</v>
          </cell>
          <cell r="AD8703">
            <v>0</v>
          </cell>
          <cell r="AE8703">
            <v>0</v>
          </cell>
          <cell r="AF8703">
            <v>0</v>
          </cell>
          <cell r="AG8703">
            <v>0</v>
          </cell>
          <cell r="AH8703">
            <v>0</v>
          </cell>
          <cell r="AI8703">
            <v>0</v>
          </cell>
        </row>
        <row r="8704">
          <cell r="B8704">
            <v>0</v>
          </cell>
          <cell r="C8704">
            <v>0</v>
          </cell>
          <cell r="D8704">
            <v>0</v>
          </cell>
          <cell r="E8704">
            <v>0</v>
          </cell>
          <cell r="F8704">
            <v>0</v>
          </cell>
          <cell r="G8704">
            <v>0</v>
          </cell>
          <cell r="H8704">
            <v>0</v>
          </cell>
          <cell r="I8704">
            <v>0</v>
          </cell>
          <cell r="J8704">
            <v>0</v>
          </cell>
          <cell r="K8704">
            <v>0</v>
          </cell>
          <cell r="L8704">
            <v>0</v>
          </cell>
          <cell r="M8704">
            <v>0</v>
          </cell>
          <cell r="N8704">
            <v>0</v>
          </cell>
          <cell r="O8704">
            <v>0</v>
          </cell>
          <cell r="P8704">
            <v>0</v>
          </cell>
          <cell r="Q8704">
            <v>0</v>
          </cell>
          <cell r="R8704">
            <v>0</v>
          </cell>
          <cell r="S8704">
            <v>0</v>
          </cell>
          <cell r="T8704">
            <v>0</v>
          </cell>
          <cell r="U8704">
            <v>0</v>
          </cell>
          <cell r="V8704">
            <v>0</v>
          </cell>
          <cell r="W8704">
            <v>0</v>
          </cell>
          <cell r="X8704">
            <v>0</v>
          </cell>
          <cell r="Y8704">
            <v>0</v>
          </cell>
          <cell r="Z8704">
            <v>0</v>
          </cell>
          <cell r="AA8704">
            <v>0</v>
          </cell>
          <cell r="AB8704">
            <v>0</v>
          </cell>
          <cell r="AC8704">
            <v>0</v>
          </cell>
          <cell r="AD8704">
            <v>0</v>
          </cell>
          <cell r="AE8704">
            <v>0</v>
          </cell>
          <cell r="AF8704">
            <v>0</v>
          </cell>
          <cell r="AG8704">
            <v>0</v>
          </cell>
          <cell r="AH8704">
            <v>0</v>
          </cell>
          <cell r="AI8704">
            <v>0</v>
          </cell>
        </row>
        <row r="8705">
          <cell r="B8705">
            <v>0</v>
          </cell>
          <cell r="C8705">
            <v>0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  <cell r="I8705">
            <v>0</v>
          </cell>
          <cell r="J8705">
            <v>0</v>
          </cell>
          <cell r="K8705">
            <v>0</v>
          </cell>
          <cell r="L8705">
            <v>0</v>
          </cell>
          <cell r="M8705">
            <v>0</v>
          </cell>
          <cell r="N8705">
            <v>0</v>
          </cell>
          <cell r="O8705">
            <v>0</v>
          </cell>
          <cell r="P8705">
            <v>0</v>
          </cell>
          <cell r="Q8705">
            <v>0</v>
          </cell>
          <cell r="R8705">
            <v>0</v>
          </cell>
          <cell r="S8705">
            <v>0</v>
          </cell>
          <cell r="T8705">
            <v>0</v>
          </cell>
          <cell r="U8705">
            <v>0</v>
          </cell>
          <cell r="V8705">
            <v>0</v>
          </cell>
          <cell r="W8705">
            <v>0</v>
          </cell>
          <cell r="X8705">
            <v>0</v>
          </cell>
          <cell r="Y8705">
            <v>0</v>
          </cell>
          <cell r="Z8705">
            <v>0</v>
          </cell>
          <cell r="AA8705">
            <v>0</v>
          </cell>
          <cell r="AB8705">
            <v>0</v>
          </cell>
          <cell r="AC8705">
            <v>0</v>
          </cell>
          <cell r="AD8705">
            <v>0</v>
          </cell>
          <cell r="AE8705">
            <v>0</v>
          </cell>
          <cell r="AF8705">
            <v>0</v>
          </cell>
          <cell r="AG8705">
            <v>0</v>
          </cell>
          <cell r="AH8705">
            <v>0</v>
          </cell>
          <cell r="AI8705">
            <v>0</v>
          </cell>
        </row>
        <row r="8706">
          <cell r="B8706">
            <v>0</v>
          </cell>
          <cell r="C8706">
            <v>0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  <cell r="I8706">
            <v>0</v>
          </cell>
          <cell r="J8706">
            <v>0</v>
          </cell>
          <cell r="K8706">
            <v>0</v>
          </cell>
          <cell r="L8706">
            <v>0</v>
          </cell>
          <cell r="M8706">
            <v>0</v>
          </cell>
          <cell r="N8706">
            <v>0</v>
          </cell>
          <cell r="O8706">
            <v>0</v>
          </cell>
          <cell r="P8706">
            <v>0</v>
          </cell>
          <cell r="Q8706">
            <v>0</v>
          </cell>
          <cell r="R8706">
            <v>0</v>
          </cell>
          <cell r="S8706">
            <v>0</v>
          </cell>
          <cell r="T8706">
            <v>0</v>
          </cell>
          <cell r="U8706">
            <v>0</v>
          </cell>
          <cell r="V8706">
            <v>0</v>
          </cell>
          <cell r="W8706">
            <v>0</v>
          </cell>
          <cell r="X8706">
            <v>0</v>
          </cell>
          <cell r="Y8706">
            <v>0</v>
          </cell>
          <cell r="Z8706">
            <v>0</v>
          </cell>
          <cell r="AA8706">
            <v>0</v>
          </cell>
          <cell r="AB8706">
            <v>0</v>
          </cell>
          <cell r="AC8706">
            <v>0</v>
          </cell>
          <cell r="AD8706">
            <v>0</v>
          </cell>
          <cell r="AE8706">
            <v>0</v>
          </cell>
          <cell r="AF8706">
            <v>0</v>
          </cell>
          <cell r="AG8706">
            <v>0</v>
          </cell>
          <cell r="AH8706">
            <v>0</v>
          </cell>
          <cell r="AI8706">
            <v>0</v>
          </cell>
        </row>
        <row r="8707">
          <cell r="B8707">
            <v>0</v>
          </cell>
          <cell r="C8707">
            <v>0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  <cell r="I8707">
            <v>0</v>
          </cell>
          <cell r="J8707">
            <v>0</v>
          </cell>
          <cell r="K8707">
            <v>0</v>
          </cell>
          <cell r="L8707">
            <v>0</v>
          </cell>
          <cell r="M8707">
            <v>0</v>
          </cell>
          <cell r="N8707">
            <v>0</v>
          </cell>
          <cell r="O8707">
            <v>0</v>
          </cell>
          <cell r="P8707">
            <v>0</v>
          </cell>
          <cell r="Q8707">
            <v>0</v>
          </cell>
          <cell r="R8707">
            <v>0</v>
          </cell>
          <cell r="S8707">
            <v>0</v>
          </cell>
          <cell r="T8707">
            <v>0</v>
          </cell>
          <cell r="U8707">
            <v>0</v>
          </cell>
          <cell r="V8707">
            <v>0</v>
          </cell>
          <cell r="W8707">
            <v>0</v>
          </cell>
          <cell r="X8707">
            <v>0</v>
          </cell>
          <cell r="Y8707">
            <v>0</v>
          </cell>
          <cell r="Z8707">
            <v>0</v>
          </cell>
          <cell r="AA8707">
            <v>0</v>
          </cell>
          <cell r="AB8707">
            <v>0</v>
          </cell>
          <cell r="AC8707">
            <v>0</v>
          </cell>
          <cell r="AD8707">
            <v>0</v>
          </cell>
          <cell r="AE8707">
            <v>0</v>
          </cell>
          <cell r="AF8707">
            <v>0</v>
          </cell>
          <cell r="AG8707">
            <v>0</v>
          </cell>
          <cell r="AH8707">
            <v>0</v>
          </cell>
          <cell r="AI8707">
            <v>0</v>
          </cell>
        </row>
        <row r="8708">
          <cell r="B8708">
            <v>0</v>
          </cell>
          <cell r="C8708">
            <v>0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  <cell r="I8708">
            <v>0</v>
          </cell>
          <cell r="J8708">
            <v>0</v>
          </cell>
          <cell r="K8708">
            <v>0</v>
          </cell>
          <cell r="L8708">
            <v>0</v>
          </cell>
          <cell r="M8708">
            <v>0</v>
          </cell>
          <cell r="N8708">
            <v>0</v>
          </cell>
          <cell r="O8708">
            <v>0</v>
          </cell>
          <cell r="P8708">
            <v>0</v>
          </cell>
          <cell r="Q8708">
            <v>0</v>
          </cell>
          <cell r="R8708">
            <v>0</v>
          </cell>
          <cell r="S8708">
            <v>0</v>
          </cell>
          <cell r="T8708">
            <v>0</v>
          </cell>
          <cell r="U8708">
            <v>0</v>
          </cell>
          <cell r="V8708">
            <v>0</v>
          </cell>
          <cell r="W8708">
            <v>0</v>
          </cell>
          <cell r="X8708">
            <v>0</v>
          </cell>
          <cell r="Y8708">
            <v>0</v>
          </cell>
          <cell r="Z8708">
            <v>0</v>
          </cell>
          <cell r="AA8708">
            <v>0</v>
          </cell>
          <cell r="AB8708">
            <v>0</v>
          </cell>
          <cell r="AC8708">
            <v>0</v>
          </cell>
          <cell r="AD8708">
            <v>0</v>
          </cell>
          <cell r="AE8708">
            <v>0</v>
          </cell>
          <cell r="AF8708">
            <v>0</v>
          </cell>
          <cell r="AG8708">
            <v>0</v>
          </cell>
          <cell r="AH8708">
            <v>0</v>
          </cell>
          <cell r="AI8708">
            <v>0</v>
          </cell>
        </row>
        <row r="8709">
          <cell r="B8709">
            <v>0</v>
          </cell>
          <cell r="C8709">
            <v>0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  <cell r="I8709">
            <v>0</v>
          </cell>
          <cell r="J8709">
            <v>0</v>
          </cell>
          <cell r="K8709">
            <v>0</v>
          </cell>
          <cell r="L8709">
            <v>0</v>
          </cell>
          <cell r="M8709">
            <v>0</v>
          </cell>
          <cell r="N8709">
            <v>0</v>
          </cell>
          <cell r="O8709">
            <v>0</v>
          </cell>
          <cell r="P8709">
            <v>0</v>
          </cell>
          <cell r="Q8709">
            <v>0</v>
          </cell>
          <cell r="R8709">
            <v>0</v>
          </cell>
          <cell r="S8709">
            <v>0</v>
          </cell>
          <cell r="T8709">
            <v>0</v>
          </cell>
          <cell r="U8709">
            <v>0</v>
          </cell>
          <cell r="V8709">
            <v>0</v>
          </cell>
          <cell r="W8709">
            <v>0</v>
          </cell>
          <cell r="X8709">
            <v>0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0</v>
          </cell>
          <cell r="AD8709">
            <v>0</v>
          </cell>
          <cell r="AE8709">
            <v>0</v>
          </cell>
          <cell r="AF8709">
            <v>0</v>
          </cell>
          <cell r="AG8709">
            <v>0</v>
          </cell>
          <cell r="AH8709">
            <v>0</v>
          </cell>
          <cell r="AI8709">
            <v>0</v>
          </cell>
        </row>
        <row r="8710">
          <cell r="B8710">
            <v>0</v>
          </cell>
          <cell r="C8710">
            <v>0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  <cell r="I8710">
            <v>0</v>
          </cell>
          <cell r="J8710">
            <v>0</v>
          </cell>
          <cell r="K8710">
            <v>0</v>
          </cell>
          <cell r="L8710">
            <v>0</v>
          </cell>
          <cell r="M8710">
            <v>0</v>
          </cell>
          <cell r="N8710">
            <v>0</v>
          </cell>
          <cell r="O8710">
            <v>0</v>
          </cell>
          <cell r="P8710">
            <v>0</v>
          </cell>
          <cell r="Q8710">
            <v>0</v>
          </cell>
          <cell r="R8710">
            <v>0</v>
          </cell>
          <cell r="S8710">
            <v>0</v>
          </cell>
          <cell r="T8710">
            <v>0</v>
          </cell>
          <cell r="U8710">
            <v>0</v>
          </cell>
          <cell r="V8710">
            <v>0</v>
          </cell>
          <cell r="W8710">
            <v>0</v>
          </cell>
          <cell r="X8710">
            <v>0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0</v>
          </cell>
          <cell r="AD8710">
            <v>0</v>
          </cell>
          <cell r="AE8710">
            <v>0</v>
          </cell>
          <cell r="AF8710">
            <v>0</v>
          </cell>
          <cell r="AG8710">
            <v>0</v>
          </cell>
          <cell r="AH8710">
            <v>0</v>
          </cell>
          <cell r="AI8710">
            <v>0</v>
          </cell>
        </row>
        <row r="8711">
          <cell r="B8711">
            <v>0</v>
          </cell>
          <cell r="C8711">
            <v>0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  <cell r="I8711">
            <v>0</v>
          </cell>
          <cell r="J8711">
            <v>0</v>
          </cell>
          <cell r="K8711">
            <v>0</v>
          </cell>
          <cell r="L8711">
            <v>0</v>
          </cell>
          <cell r="M8711">
            <v>0</v>
          </cell>
          <cell r="N8711">
            <v>0</v>
          </cell>
          <cell r="O8711">
            <v>0</v>
          </cell>
          <cell r="P8711">
            <v>0</v>
          </cell>
          <cell r="Q8711">
            <v>0</v>
          </cell>
          <cell r="R8711">
            <v>0</v>
          </cell>
          <cell r="S8711">
            <v>0</v>
          </cell>
          <cell r="T8711">
            <v>0</v>
          </cell>
          <cell r="U8711">
            <v>0</v>
          </cell>
          <cell r="V8711">
            <v>0</v>
          </cell>
          <cell r="W8711">
            <v>0</v>
          </cell>
          <cell r="X8711">
            <v>0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0</v>
          </cell>
          <cell r="AD8711">
            <v>0</v>
          </cell>
          <cell r="AE8711">
            <v>0</v>
          </cell>
          <cell r="AF8711">
            <v>0</v>
          </cell>
          <cell r="AG8711">
            <v>0</v>
          </cell>
          <cell r="AH8711">
            <v>0</v>
          </cell>
          <cell r="AI8711">
            <v>0</v>
          </cell>
        </row>
        <row r="8712">
          <cell r="B8712">
            <v>0</v>
          </cell>
          <cell r="C8712">
            <v>0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  <cell r="I8712">
            <v>0</v>
          </cell>
          <cell r="J8712">
            <v>0</v>
          </cell>
          <cell r="K8712">
            <v>0</v>
          </cell>
          <cell r="L8712">
            <v>0</v>
          </cell>
          <cell r="M8712">
            <v>0</v>
          </cell>
          <cell r="N8712">
            <v>0</v>
          </cell>
          <cell r="O8712">
            <v>0</v>
          </cell>
          <cell r="P8712">
            <v>0</v>
          </cell>
          <cell r="Q8712">
            <v>0</v>
          </cell>
          <cell r="R8712">
            <v>0</v>
          </cell>
          <cell r="S8712">
            <v>0</v>
          </cell>
          <cell r="T8712">
            <v>0</v>
          </cell>
          <cell r="U8712">
            <v>0</v>
          </cell>
          <cell r="V8712">
            <v>0</v>
          </cell>
          <cell r="W8712">
            <v>0</v>
          </cell>
          <cell r="X8712">
            <v>0</v>
          </cell>
          <cell r="Y8712">
            <v>0</v>
          </cell>
          <cell r="Z8712">
            <v>0</v>
          </cell>
          <cell r="AA8712">
            <v>0</v>
          </cell>
          <cell r="AB8712">
            <v>0</v>
          </cell>
          <cell r="AC8712">
            <v>0</v>
          </cell>
          <cell r="AD8712">
            <v>0</v>
          </cell>
          <cell r="AE8712">
            <v>0</v>
          </cell>
          <cell r="AF8712">
            <v>0</v>
          </cell>
          <cell r="AG8712">
            <v>0</v>
          </cell>
          <cell r="AH8712">
            <v>0</v>
          </cell>
          <cell r="AI8712">
            <v>0</v>
          </cell>
        </row>
        <row r="8713">
          <cell r="B8713">
            <v>0</v>
          </cell>
          <cell r="C8713">
            <v>0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  <cell r="I8713">
            <v>0</v>
          </cell>
          <cell r="J8713">
            <v>0</v>
          </cell>
          <cell r="K8713">
            <v>0</v>
          </cell>
          <cell r="L8713">
            <v>0</v>
          </cell>
          <cell r="M8713">
            <v>0</v>
          </cell>
          <cell r="N8713">
            <v>0</v>
          </cell>
          <cell r="O8713">
            <v>0</v>
          </cell>
          <cell r="P8713">
            <v>0</v>
          </cell>
          <cell r="Q8713">
            <v>0</v>
          </cell>
          <cell r="R8713">
            <v>0</v>
          </cell>
          <cell r="S8713">
            <v>0</v>
          </cell>
          <cell r="T8713">
            <v>0</v>
          </cell>
          <cell r="U8713">
            <v>0</v>
          </cell>
          <cell r="V8713">
            <v>0</v>
          </cell>
          <cell r="W8713">
            <v>0</v>
          </cell>
          <cell r="X8713">
            <v>0</v>
          </cell>
          <cell r="Y8713">
            <v>0</v>
          </cell>
          <cell r="Z8713">
            <v>0</v>
          </cell>
          <cell r="AA8713">
            <v>0</v>
          </cell>
          <cell r="AB8713">
            <v>0</v>
          </cell>
          <cell r="AC8713">
            <v>0</v>
          </cell>
          <cell r="AD8713">
            <v>0</v>
          </cell>
          <cell r="AE8713">
            <v>0</v>
          </cell>
          <cell r="AF8713">
            <v>0</v>
          </cell>
          <cell r="AG8713">
            <v>0</v>
          </cell>
          <cell r="AH8713">
            <v>0</v>
          </cell>
          <cell r="AI8713">
            <v>0</v>
          </cell>
        </row>
        <row r="8714">
          <cell r="B8714">
            <v>0</v>
          </cell>
          <cell r="C8714">
            <v>0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  <cell r="I8714">
            <v>0</v>
          </cell>
          <cell r="J8714">
            <v>0</v>
          </cell>
          <cell r="K8714">
            <v>0</v>
          </cell>
          <cell r="L8714">
            <v>0</v>
          </cell>
          <cell r="M8714">
            <v>0</v>
          </cell>
          <cell r="N8714">
            <v>0</v>
          </cell>
          <cell r="O8714">
            <v>0</v>
          </cell>
          <cell r="P8714">
            <v>0</v>
          </cell>
          <cell r="Q8714">
            <v>0</v>
          </cell>
          <cell r="R8714">
            <v>0</v>
          </cell>
          <cell r="S8714">
            <v>0</v>
          </cell>
          <cell r="T8714">
            <v>0</v>
          </cell>
          <cell r="U8714">
            <v>0</v>
          </cell>
          <cell r="V8714">
            <v>0</v>
          </cell>
          <cell r="W8714">
            <v>0</v>
          </cell>
          <cell r="X8714">
            <v>0</v>
          </cell>
          <cell r="Y8714">
            <v>0</v>
          </cell>
          <cell r="Z8714">
            <v>0</v>
          </cell>
          <cell r="AA8714">
            <v>0</v>
          </cell>
          <cell r="AB8714">
            <v>0</v>
          </cell>
          <cell r="AC8714">
            <v>0</v>
          </cell>
          <cell r="AD8714">
            <v>0</v>
          </cell>
          <cell r="AE8714">
            <v>0</v>
          </cell>
          <cell r="AF8714">
            <v>0</v>
          </cell>
          <cell r="AG8714">
            <v>0</v>
          </cell>
          <cell r="AH8714">
            <v>0</v>
          </cell>
          <cell r="AI8714">
            <v>0</v>
          </cell>
        </row>
        <row r="8715">
          <cell r="B8715">
            <v>0</v>
          </cell>
          <cell r="C8715">
            <v>0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  <cell r="I8715">
            <v>0</v>
          </cell>
          <cell r="J8715">
            <v>0</v>
          </cell>
          <cell r="K8715">
            <v>0</v>
          </cell>
          <cell r="L8715">
            <v>0</v>
          </cell>
          <cell r="M8715">
            <v>0</v>
          </cell>
          <cell r="N8715">
            <v>0</v>
          </cell>
          <cell r="O8715">
            <v>0</v>
          </cell>
          <cell r="P8715">
            <v>0</v>
          </cell>
          <cell r="Q8715">
            <v>0</v>
          </cell>
          <cell r="R8715">
            <v>0</v>
          </cell>
          <cell r="S8715">
            <v>0</v>
          </cell>
          <cell r="T8715">
            <v>0</v>
          </cell>
          <cell r="U8715">
            <v>0</v>
          </cell>
          <cell r="V8715">
            <v>0</v>
          </cell>
          <cell r="W8715">
            <v>0</v>
          </cell>
          <cell r="X8715">
            <v>0</v>
          </cell>
          <cell r="Y8715">
            <v>0</v>
          </cell>
          <cell r="Z8715">
            <v>0</v>
          </cell>
          <cell r="AA8715">
            <v>0</v>
          </cell>
          <cell r="AB8715">
            <v>0</v>
          </cell>
          <cell r="AC8715">
            <v>0</v>
          </cell>
          <cell r="AD8715">
            <v>0</v>
          </cell>
          <cell r="AE8715">
            <v>0</v>
          </cell>
          <cell r="AF8715">
            <v>0</v>
          </cell>
          <cell r="AG8715">
            <v>0</v>
          </cell>
          <cell r="AH8715">
            <v>0</v>
          </cell>
          <cell r="AI8715">
            <v>0</v>
          </cell>
        </row>
        <row r="8716">
          <cell r="B8716">
            <v>0</v>
          </cell>
          <cell r="C8716">
            <v>0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  <cell r="I8716">
            <v>0</v>
          </cell>
          <cell r="J8716">
            <v>0</v>
          </cell>
          <cell r="K8716">
            <v>0</v>
          </cell>
          <cell r="L8716">
            <v>0</v>
          </cell>
          <cell r="M8716">
            <v>0</v>
          </cell>
          <cell r="N8716">
            <v>0</v>
          </cell>
          <cell r="O8716">
            <v>0</v>
          </cell>
          <cell r="P8716">
            <v>0</v>
          </cell>
          <cell r="Q8716">
            <v>0</v>
          </cell>
          <cell r="R8716">
            <v>0</v>
          </cell>
          <cell r="S8716">
            <v>0</v>
          </cell>
          <cell r="T8716">
            <v>0</v>
          </cell>
          <cell r="U8716">
            <v>0</v>
          </cell>
          <cell r="V8716">
            <v>0</v>
          </cell>
          <cell r="W8716">
            <v>0</v>
          </cell>
          <cell r="X8716">
            <v>0</v>
          </cell>
          <cell r="Y8716">
            <v>0</v>
          </cell>
          <cell r="Z8716">
            <v>0</v>
          </cell>
          <cell r="AA8716">
            <v>0</v>
          </cell>
          <cell r="AB8716">
            <v>0</v>
          </cell>
          <cell r="AC8716">
            <v>0</v>
          </cell>
          <cell r="AD8716">
            <v>0</v>
          </cell>
          <cell r="AE8716">
            <v>0</v>
          </cell>
          <cell r="AF8716">
            <v>0</v>
          </cell>
          <cell r="AG8716">
            <v>0</v>
          </cell>
          <cell r="AH8716">
            <v>0</v>
          </cell>
          <cell r="AI8716">
            <v>0</v>
          </cell>
        </row>
        <row r="8717">
          <cell r="B8717">
            <v>0</v>
          </cell>
          <cell r="C8717">
            <v>0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  <cell r="I8717">
            <v>0</v>
          </cell>
          <cell r="J8717">
            <v>0</v>
          </cell>
          <cell r="K8717">
            <v>0</v>
          </cell>
          <cell r="L8717">
            <v>0</v>
          </cell>
          <cell r="M8717">
            <v>0</v>
          </cell>
          <cell r="N8717">
            <v>0</v>
          </cell>
          <cell r="O8717">
            <v>0</v>
          </cell>
          <cell r="P8717">
            <v>0</v>
          </cell>
          <cell r="Q8717">
            <v>0</v>
          </cell>
          <cell r="R8717">
            <v>0</v>
          </cell>
          <cell r="S8717">
            <v>0</v>
          </cell>
          <cell r="T8717">
            <v>0</v>
          </cell>
          <cell r="U8717">
            <v>0</v>
          </cell>
          <cell r="V8717">
            <v>0</v>
          </cell>
          <cell r="W8717">
            <v>0</v>
          </cell>
          <cell r="X8717">
            <v>0</v>
          </cell>
          <cell r="Y8717">
            <v>0</v>
          </cell>
          <cell r="Z8717">
            <v>0</v>
          </cell>
          <cell r="AA8717">
            <v>0</v>
          </cell>
          <cell r="AB8717">
            <v>0</v>
          </cell>
          <cell r="AC8717">
            <v>0</v>
          </cell>
          <cell r="AD8717">
            <v>0</v>
          </cell>
          <cell r="AE8717">
            <v>0</v>
          </cell>
          <cell r="AF8717">
            <v>0</v>
          </cell>
          <cell r="AG8717">
            <v>0</v>
          </cell>
          <cell r="AH8717">
            <v>0</v>
          </cell>
          <cell r="AI8717">
            <v>0</v>
          </cell>
        </row>
        <row r="8718">
          <cell r="B8718">
            <v>0</v>
          </cell>
          <cell r="C8718">
            <v>0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  <cell r="I8718">
            <v>0</v>
          </cell>
          <cell r="J8718">
            <v>0</v>
          </cell>
          <cell r="K8718">
            <v>0</v>
          </cell>
          <cell r="L8718">
            <v>0</v>
          </cell>
          <cell r="M8718">
            <v>0</v>
          </cell>
          <cell r="N8718">
            <v>0</v>
          </cell>
          <cell r="O8718">
            <v>0</v>
          </cell>
          <cell r="P8718">
            <v>0</v>
          </cell>
          <cell r="Q8718">
            <v>0</v>
          </cell>
          <cell r="R8718">
            <v>0</v>
          </cell>
          <cell r="S8718">
            <v>0</v>
          </cell>
          <cell r="T8718">
            <v>0</v>
          </cell>
          <cell r="U8718">
            <v>0</v>
          </cell>
          <cell r="V8718">
            <v>0</v>
          </cell>
          <cell r="W8718">
            <v>0</v>
          </cell>
          <cell r="X8718">
            <v>0</v>
          </cell>
          <cell r="Y8718">
            <v>0</v>
          </cell>
          <cell r="Z8718">
            <v>0</v>
          </cell>
          <cell r="AA8718">
            <v>0</v>
          </cell>
          <cell r="AB8718">
            <v>0</v>
          </cell>
          <cell r="AC8718">
            <v>0</v>
          </cell>
          <cell r="AD8718">
            <v>0</v>
          </cell>
          <cell r="AE8718">
            <v>0</v>
          </cell>
          <cell r="AF8718">
            <v>0</v>
          </cell>
          <cell r="AG8718">
            <v>0</v>
          </cell>
          <cell r="AH8718">
            <v>0</v>
          </cell>
          <cell r="AI8718">
            <v>0</v>
          </cell>
        </row>
        <row r="8719">
          <cell r="B8719">
            <v>0</v>
          </cell>
          <cell r="C8719">
            <v>0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  <cell r="I8719">
            <v>0</v>
          </cell>
          <cell r="J8719">
            <v>0</v>
          </cell>
          <cell r="K8719">
            <v>0</v>
          </cell>
          <cell r="L8719">
            <v>0</v>
          </cell>
          <cell r="M8719">
            <v>0</v>
          </cell>
          <cell r="N8719">
            <v>0</v>
          </cell>
          <cell r="O8719">
            <v>0</v>
          </cell>
          <cell r="P8719">
            <v>0</v>
          </cell>
          <cell r="Q8719">
            <v>0</v>
          </cell>
          <cell r="R8719">
            <v>0</v>
          </cell>
          <cell r="S8719">
            <v>0</v>
          </cell>
          <cell r="T8719">
            <v>0</v>
          </cell>
          <cell r="U8719">
            <v>0</v>
          </cell>
          <cell r="V8719">
            <v>0</v>
          </cell>
          <cell r="W8719">
            <v>0</v>
          </cell>
          <cell r="X8719">
            <v>0</v>
          </cell>
          <cell r="Y8719">
            <v>0</v>
          </cell>
          <cell r="Z8719">
            <v>0</v>
          </cell>
          <cell r="AA8719">
            <v>0</v>
          </cell>
          <cell r="AB8719">
            <v>0</v>
          </cell>
          <cell r="AC8719">
            <v>0</v>
          </cell>
          <cell r="AD8719">
            <v>0</v>
          </cell>
          <cell r="AE8719">
            <v>0</v>
          </cell>
          <cell r="AF8719">
            <v>0</v>
          </cell>
          <cell r="AG8719">
            <v>0</v>
          </cell>
          <cell r="AH8719">
            <v>0</v>
          </cell>
          <cell r="AI8719">
            <v>0</v>
          </cell>
        </row>
        <row r="8720">
          <cell r="B8720">
            <v>0</v>
          </cell>
          <cell r="C8720">
            <v>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  <cell r="I8720">
            <v>0</v>
          </cell>
          <cell r="J8720">
            <v>0</v>
          </cell>
          <cell r="K8720">
            <v>0</v>
          </cell>
          <cell r="L8720">
            <v>0</v>
          </cell>
          <cell r="M8720">
            <v>0</v>
          </cell>
          <cell r="N8720">
            <v>0</v>
          </cell>
          <cell r="O8720">
            <v>0</v>
          </cell>
          <cell r="P8720">
            <v>0</v>
          </cell>
          <cell r="Q8720">
            <v>0</v>
          </cell>
          <cell r="R8720">
            <v>0</v>
          </cell>
          <cell r="S8720">
            <v>0</v>
          </cell>
          <cell r="T8720">
            <v>0</v>
          </cell>
          <cell r="U8720">
            <v>0</v>
          </cell>
          <cell r="V8720">
            <v>0</v>
          </cell>
          <cell r="W8720">
            <v>0</v>
          </cell>
          <cell r="X8720">
            <v>0</v>
          </cell>
          <cell r="Y8720">
            <v>0</v>
          </cell>
          <cell r="Z8720">
            <v>0</v>
          </cell>
          <cell r="AA8720">
            <v>0</v>
          </cell>
          <cell r="AB8720">
            <v>0</v>
          </cell>
          <cell r="AC8720">
            <v>0</v>
          </cell>
          <cell r="AD8720">
            <v>0</v>
          </cell>
          <cell r="AE8720">
            <v>0</v>
          </cell>
          <cell r="AF8720">
            <v>0</v>
          </cell>
          <cell r="AG8720">
            <v>0</v>
          </cell>
          <cell r="AH8720">
            <v>0</v>
          </cell>
          <cell r="AI8720">
            <v>0</v>
          </cell>
        </row>
        <row r="8721">
          <cell r="B8721">
            <v>0</v>
          </cell>
          <cell r="C8721">
            <v>0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  <cell r="I8721">
            <v>0</v>
          </cell>
          <cell r="J8721">
            <v>0</v>
          </cell>
          <cell r="K8721">
            <v>0</v>
          </cell>
          <cell r="L8721">
            <v>0</v>
          </cell>
          <cell r="M8721">
            <v>0</v>
          </cell>
          <cell r="N8721">
            <v>0</v>
          </cell>
          <cell r="O8721">
            <v>0</v>
          </cell>
          <cell r="P8721">
            <v>0</v>
          </cell>
          <cell r="Q8721">
            <v>0</v>
          </cell>
          <cell r="R8721">
            <v>0</v>
          </cell>
          <cell r="S8721">
            <v>0</v>
          </cell>
          <cell r="T8721">
            <v>0</v>
          </cell>
          <cell r="U8721">
            <v>0</v>
          </cell>
          <cell r="V8721">
            <v>0</v>
          </cell>
          <cell r="W8721">
            <v>0</v>
          </cell>
          <cell r="X8721">
            <v>0</v>
          </cell>
          <cell r="Y8721">
            <v>0</v>
          </cell>
          <cell r="Z8721">
            <v>0</v>
          </cell>
          <cell r="AA8721">
            <v>0</v>
          </cell>
          <cell r="AB8721">
            <v>0</v>
          </cell>
          <cell r="AC8721">
            <v>0</v>
          </cell>
          <cell r="AD8721">
            <v>0</v>
          </cell>
          <cell r="AE8721">
            <v>0</v>
          </cell>
          <cell r="AF8721">
            <v>0</v>
          </cell>
          <cell r="AG8721">
            <v>0</v>
          </cell>
          <cell r="AH8721">
            <v>0</v>
          </cell>
          <cell r="AI8721">
            <v>0</v>
          </cell>
        </row>
        <row r="8722">
          <cell r="B8722">
            <v>0</v>
          </cell>
          <cell r="C8722">
            <v>0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  <cell r="I8722">
            <v>0</v>
          </cell>
          <cell r="J8722">
            <v>0</v>
          </cell>
          <cell r="K8722">
            <v>0</v>
          </cell>
          <cell r="L8722">
            <v>0</v>
          </cell>
          <cell r="M8722">
            <v>0</v>
          </cell>
          <cell r="N8722">
            <v>0</v>
          </cell>
          <cell r="O8722">
            <v>0</v>
          </cell>
          <cell r="P8722">
            <v>0</v>
          </cell>
          <cell r="Q8722">
            <v>0</v>
          </cell>
          <cell r="R8722">
            <v>0</v>
          </cell>
          <cell r="S8722">
            <v>0</v>
          </cell>
          <cell r="T8722">
            <v>0</v>
          </cell>
          <cell r="U8722">
            <v>0</v>
          </cell>
          <cell r="V8722">
            <v>0</v>
          </cell>
          <cell r="W8722">
            <v>0</v>
          </cell>
          <cell r="X8722">
            <v>0</v>
          </cell>
          <cell r="Y8722">
            <v>0</v>
          </cell>
          <cell r="Z8722">
            <v>0</v>
          </cell>
          <cell r="AA8722">
            <v>0</v>
          </cell>
          <cell r="AB8722">
            <v>0</v>
          </cell>
          <cell r="AC8722">
            <v>0</v>
          </cell>
          <cell r="AD8722">
            <v>0</v>
          </cell>
          <cell r="AE8722">
            <v>0</v>
          </cell>
          <cell r="AF8722">
            <v>0</v>
          </cell>
          <cell r="AG8722">
            <v>0</v>
          </cell>
          <cell r="AH8722">
            <v>0</v>
          </cell>
          <cell r="AI8722">
            <v>0</v>
          </cell>
        </row>
        <row r="8723">
          <cell r="B8723">
            <v>0</v>
          </cell>
          <cell r="C8723">
            <v>0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  <cell r="I8723">
            <v>0</v>
          </cell>
          <cell r="J8723">
            <v>0</v>
          </cell>
          <cell r="K8723">
            <v>0</v>
          </cell>
          <cell r="L8723">
            <v>0</v>
          </cell>
          <cell r="M8723">
            <v>0</v>
          </cell>
          <cell r="N8723">
            <v>0</v>
          </cell>
          <cell r="O8723">
            <v>0</v>
          </cell>
          <cell r="P8723">
            <v>0</v>
          </cell>
          <cell r="Q8723">
            <v>0</v>
          </cell>
          <cell r="R8723">
            <v>0</v>
          </cell>
          <cell r="S8723">
            <v>0</v>
          </cell>
          <cell r="T8723">
            <v>0</v>
          </cell>
          <cell r="U8723">
            <v>0</v>
          </cell>
          <cell r="V8723">
            <v>0</v>
          </cell>
          <cell r="W8723">
            <v>0</v>
          </cell>
          <cell r="X8723">
            <v>0</v>
          </cell>
          <cell r="Y8723">
            <v>0</v>
          </cell>
          <cell r="Z8723">
            <v>0</v>
          </cell>
          <cell r="AA8723">
            <v>0</v>
          </cell>
          <cell r="AB8723">
            <v>0</v>
          </cell>
          <cell r="AC8723">
            <v>0</v>
          </cell>
          <cell r="AD8723">
            <v>0</v>
          </cell>
          <cell r="AE8723">
            <v>0</v>
          </cell>
          <cell r="AF8723">
            <v>0</v>
          </cell>
          <cell r="AG8723">
            <v>0</v>
          </cell>
          <cell r="AH8723">
            <v>0</v>
          </cell>
          <cell r="AI8723">
            <v>0</v>
          </cell>
        </row>
        <row r="8724">
          <cell r="B8724">
            <v>0</v>
          </cell>
          <cell r="C8724">
            <v>0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  <cell r="I8724">
            <v>0</v>
          </cell>
          <cell r="J8724">
            <v>0</v>
          </cell>
          <cell r="K8724">
            <v>0</v>
          </cell>
          <cell r="L8724">
            <v>0</v>
          </cell>
          <cell r="M8724">
            <v>0</v>
          </cell>
          <cell r="N8724">
            <v>0</v>
          </cell>
          <cell r="O8724">
            <v>0</v>
          </cell>
          <cell r="P8724">
            <v>0</v>
          </cell>
          <cell r="Q8724">
            <v>0</v>
          </cell>
          <cell r="R8724">
            <v>0</v>
          </cell>
          <cell r="S8724">
            <v>0</v>
          </cell>
          <cell r="T8724">
            <v>0</v>
          </cell>
          <cell r="U8724">
            <v>0</v>
          </cell>
          <cell r="V8724">
            <v>0</v>
          </cell>
          <cell r="W8724">
            <v>0</v>
          </cell>
          <cell r="X8724">
            <v>0</v>
          </cell>
          <cell r="Y8724">
            <v>0</v>
          </cell>
          <cell r="Z8724">
            <v>0</v>
          </cell>
          <cell r="AA8724">
            <v>0</v>
          </cell>
          <cell r="AB8724">
            <v>0</v>
          </cell>
          <cell r="AC8724">
            <v>0</v>
          </cell>
          <cell r="AD8724">
            <v>0</v>
          </cell>
          <cell r="AE8724">
            <v>0</v>
          </cell>
          <cell r="AF8724">
            <v>0</v>
          </cell>
          <cell r="AG8724">
            <v>0</v>
          </cell>
          <cell r="AH8724">
            <v>0</v>
          </cell>
          <cell r="AI8724">
            <v>0</v>
          </cell>
        </row>
        <row r="8725">
          <cell r="B8725">
            <v>0</v>
          </cell>
          <cell r="C8725">
            <v>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  <cell r="I8725">
            <v>0</v>
          </cell>
          <cell r="J8725">
            <v>0</v>
          </cell>
          <cell r="K8725">
            <v>0</v>
          </cell>
          <cell r="L8725">
            <v>0</v>
          </cell>
          <cell r="M8725">
            <v>0</v>
          </cell>
          <cell r="N8725">
            <v>0</v>
          </cell>
          <cell r="O8725">
            <v>0</v>
          </cell>
          <cell r="P8725">
            <v>0</v>
          </cell>
          <cell r="Q8725">
            <v>0</v>
          </cell>
          <cell r="R8725">
            <v>0</v>
          </cell>
          <cell r="S8725">
            <v>0</v>
          </cell>
          <cell r="T8725">
            <v>0</v>
          </cell>
          <cell r="U8725">
            <v>0</v>
          </cell>
          <cell r="V8725">
            <v>0</v>
          </cell>
          <cell r="W8725">
            <v>0</v>
          </cell>
          <cell r="X8725">
            <v>0</v>
          </cell>
          <cell r="Y8725">
            <v>0</v>
          </cell>
          <cell r="Z8725">
            <v>0</v>
          </cell>
          <cell r="AA8725">
            <v>0</v>
          </cell>
          <cell r="AB8725">
            <v>0</v>
          </cell>
          <cell r="AC8725">
            <v>0</v>
          </cell>
          <cell r="AD8725">
            <v>0</v>
          </cell>
          <cell r="AE8725">
            <v>0</v>
          </cell>
          <cell r="AF8725">
            <v>0</v>
          </cell>
          <cell r="AG8725">
            <v>0</v>
          </cell>
          <cell r="AH8725">
            <v>0</v>
          </cell>
          <cell r="AI8725">
            <v>0</v>
          </cell>
        </row>
        <row r="8726">
          <cell r="B8726">
            <v>0</v>
          </cell>
          <cell r="C8726">
            <v>0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  <cell r="I8726">
            <v>0</v>
          </cell>
          <cell r="J8726">
            <v>0</v>
          </cell>
          <cell r="K8726">
            <v>0</v>
          </cell>
          <cell r="L8726">
            <v>0</v>
          </cell>
          <cell r="M8726">
            <v>0</v>
          </cell>
          <cell r="N8726">
            <v>0</v>
          </cell>
          <cell r="O8726">
            <v>0</v>
          </cell>
          <cell r="P8726">
            <v>0</v>
          </cell>
          <cell r="Q8726">
            <v>0</v>
          </cell>
          <cell r="R8726">
            <v>0</v>
          </cell>
          <cell r="S8726">
            <v>0</v>
          </cell>
          <cell r="T8726">
            <v>0</v>
          </cell>
          <cell r="U8726">
            <v>0</v>
          </cell>
          <cell r="V8726">
            <v>0</v>
          </cell>
          <cell r="W8726">
            <v>0</v>
          </cell>
          <cell r="X8726">
            <v>0</v>
          </cell>
          <cell r="Y8726">
            <v>0</v>
          </cell>
          <cell r="Z8726">
            <v>0</v>
          </cell>
          <cell r="AA8726">
            <v>0</v>
          </cell>
          <cell r="AB8726">
            <v>0</v>
          </cell>
          <cell r="AC8726">
            <v>0</v>
          </cell>
          <cell r="AD8726">
            <v>0</v>
          </cell>
          <cell r="AE8726">
            <v>0</v>
          </cell>
          <cell r="AF8726">
            <v>0</v>
          </cell>
          <cell r="AG8726">
            <v>0</v>
          </cell>
          <cell r="AH8726">
            <v>0</v>
          </cell>
          <cell r="AI8726">
            <v>0</v>
          </cell>
        </row>
        <row r="8727">
          <cell r="B8727">
            <v>0</v>
          </cell>
          <cell r="C8727">
            <v>0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  <cell r="I8727">
            <v>0</v>
          </cell>
          <cell r="J8727">
            <v>0</v>
          </cell>
          <cell r="K8727">
            <v>0</v>
          </cell>
          <cell r="L8727">
            <v>0</v>
          </cell>
          <cell r="M8727">
            <v>0</v>
          </cell>
          <cell r="N8727">
            <v>0</v>
          </cell>
          <cell r="O8727">
            <v>0</v>
          </cell>
          <cell r="P8727">
            <v>0</v>
          </cell>
          <cell r="Q8727">
            <v>0</v>
          </cell>
          <cell r="R8727">
            <v>0</v>
          </cell>
          <cell r="S8727">
            <v>0</v>
          </cell>
          <cell r="T8727">
            <v>0</v>
          </cell>
          <cell r="U8727">
            <v>0</v>
          </cell>
          <cell r="V8727">
            <v>0</v>
          </cell>
          <cell r="W8727">
            <v>0</v>
          </cell>
          <cell r="X8727">
            <v>0</v>
          </cell>
          <cell r="Y8727">
            <v>0</v>
          </cell>
          <cell r="Z8727">
            <v>0</v>
          </cell>
          <cell r="AA8727">
            <v>0</v>
          </cell>
          <cell r="AB8727">
            <v>0</v>
          </cell>
          <cell r="AC8727">
            <v>0</v>
          </cell>
          <cell r="AD8727">
            <v>0</v>
          </cell>
          <cell r="AE8727">
            <v>0</v>
          </cell>
          <cell r="AF8727">
            <v>0</v>
          </cell>
          <cell r="AG8727">
            <v>0</v>
          </cell>
          <cell r="AH8727">
            <v>0</v>
          </cell>
          <cell r="AI8727">
            <v>0</v>
          </cell>
        </row>
        <row r="8728">
          <cell r="B8728">
            <v>0</v>
          </cell>
          <cell r="C8728">
            <v>0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  <cell r="I8728">
            <v>0</v>
          </cell>
          <cell r="J8728">
            <v>0</v>
          </cell>
          <cell r="K8728">
            <v>0</v>
          </cell>
          <cell r="L8728">
            <v>0</v>
          </cell>
          <cell r="M8728">
            <v>0</v>
          </cell>
          <cell r="N8728">
            <v>0</v>
          </cell>
          <cell r="O8728">
            <v>0</v>
          </cell>
          <cell r="P8728">
            <v>0</v>
          </cell>
          <cell r="Q8728">
            <v>0</v>
          </cell>
          <cell r="R8728">
            <v>0</v>
          </cell>
          <cell r="S8728">
            <v>0</v>
          </cell>
          <cell r="T8728">
            <v>0</v>
          </cell>
          <cell r="U8728">
            <v>0</v>
          </cell>
          <cell r="V8728">
            <v>0</v>
          </cell>
          <cell r="W8728">
            <v>0</v>
          </cell>
          <cell r="X8728">
            <v>0</v>
          </cell>
          <cell r="Y8728">
            <v>0</v>
          </cell>
          <cell r="Z8728">
            <v>0</v>
          </cell>
          <cell r="AA8728">
            <v>0</v>
          </cell>
          <cell r="AB8728">
            <v>0</v>
          </cell>
          <cell r="AC8728">
            <v>0</v>
          </cell>
          <cell r="AD8728">
            <v>0</v>
          </cell>
          <cell r="AE8728">
            <v>0</v>
          </cell>
          <cell r="AF8728">
            <v>0</v>
          </cell>
          <cell r="AG8728">
            <v>0</v>
          </cell>
          <cell r="AH8728">
            <v>0</v>
          </cell>
          <cell r="AI8728">
            <v>0</v>
          </cell>
        </row>
        <row r="8729">
          <cell r="B8729">
            <v>0</v>
          </cell>
          <cell r="C8729">
            <v>0</v>
          </cell>
          <cell r="D8729">
            <v>0</v>
          </cell>
          <cell r="E8729">
            <v>0</v>
          </cell>
          <cell r="F8729">
            <v>0</v>
          </cell>
          <cell r="G8729">
            <v>0</v>
          </cell>
          <cell r="H8729">
            <v>0</v>
          </cell>
          <cell r="I8729">
            <v>0</v>
          </cell>
          <cell r="J8729">
            <v>0</v>
          </cell>
          <cell r="K8729">
            <v>0</v>
          </cell>
          <cell r="L8729">
            <v>0</v>
          </cell>
          <cell r="M8729">
            <v>0</v>
          </cell>
          <cell r="N8729">
            <v>0</v>
          </cell>
          <cell r="O8729">
            <v>0</v>
          </cell>
          <cell r="P8729">
            <v>0</v>
          </cell>
          <cell r="Q8729">
            <v>0</v>
          </cell>
          <cell r="R8729">
            <v>0</v>
          </cell>
          <cell r="S8729">
            <v>0</v>
          </cell>
          <cell r="T8729">
            <v>0</v>
          </cell>
          <cell r="U8729">
            <v>0</v>
          </cell>
          <cell r="V8729">
            <v>0</v>
          </cell>
          <cell r="W8729">
            <v>0</v>
          </cell>
          <cell r="X8729">
            <v>0</v>
          </cell>
          <cell r="Y8729">
            <v>0</v>
          </cell>
          <cell r="Z8729">
            <v>0</v>
          </cell>
          <cell r="AA8729">
            <v>0</v>
          </cell>
          <cell r="AB8729">
            <v>0</v>
          </cell>
          <cell r="AC8729">
            <v>0</v>
          </cell>
          <cell r="AD8729">
            <v>0</v>
          </cell>
          <cell r="AE8729">
            <v>0</v>
          </cell>
          <cell r="AF8729">
            <v>0</v>
          </cell>
          <cell r="AG8729">
            <v>0</v>
          </cell>
          <cell r="AH8729">
            <v>0</v>
          </cell>
          <cell r="AI8729">
            <v>0</v>
          </cell>
        </row>
        <row r="8730">
          <cell r="B8730">
            <v>0</v>
          </cell>
          <cell r="C8730">
            <v>0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  <cell r="I8730">
            <v>0</v>
          </cell>
          <cell r="J8730">
            <v>0</v>
          </cell>
          <cell r="K8730">
            <v>0</v>
          </cell>
          <cell r="L8730">
            <v>0</v>
          </cell>
          <cell r="M8730">
            <v>0</v>
          </cell>
          <cell r="N8730">
            <v>0</v>
          </cell>
          <cell r="O8730">
            <v>0</v>
          </cell>
          <cell r="P8730">
            <v>0</v>
          </cell>
          <cell r="Q8730">
            <v>0</v>
          </cell>
          <cell r="R8730">
            <v>0</v>
          </cell>
          <cell r="S8730">
            <v>0</v>
          </cell>
          <cell r="T8730">
            <v>0</v>
          </cell>
          <cell r="U8730">
            <v>0</v>
          </cell>
          <cell r="V8730">
            <v>0</v>
          </cell>
          <cell r="W8730">
            <v>0</v>
          </cell>
          <cell r="X8730">
            <v>0</v>
          </cell>
          <cell r="Y8730">
            <v>0</v>
          </cell>
          <cell r="Z8730">
            <v>0</v>
          </cell>
          <cell r="AA8730">
            <v>0</v>
          </cell>
          <cell r="AB8730">
            <v>0</v>
          </cell>
          <cell r="AC8730">
            <v>0</v>
          </cell>
          <cell r="AD8730">
            <v>0</v>
          </cell>
          <cell r="AE8730">
            <v>0</v>
          </cell>
          <cell r="AF8730">
            <v>0</v>
          </cell>
          <cell r="AG8730">
            <v>0</v>
          </cell>
          <cell r="AH8730">
            <v>0</v>
          </cell>
          <cell r="AI8730">
            <v>0</v>
          </cell>
        </row>
        <row r="8731">
          <cell r="B8731">
            <v>0</v>
          </cell>
          <cell r="C8731">
            <v>0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  <cell r="I8731">
            <v>0</v>
          </cell>
          <cell r="J8731">
            <v>0</v>
          </cell>
          <cell r="K8731">
            <v>0</v>
          </cell>
          <cell r="L8731">
            <v>0</v>
          </cell>
          <cell r="M8731">
            <v>0</v>
          </cell>
          <cell r="N8731">
            <v>0</v>
          </cell>
          <cell r="O8731">
            <v>0</v>
          </cell>
          <cell r="P8731">
            <v>0</v>
          </cell>
          <cell r="Q8731">
            <v>0</v>
          </cell>
          <cell r="R8731">
            <v>0</v>
          </cell>
          <cell r="S8731">
            <v>0</v>
          </cell>
          <cell r="T8731">
            <v>0</v>
          </cell>
          <cell r="U8731">
            <v>0</v>
          </cell>
          <cell r="V8731">
            <v>0</v>
          </cell>
          <cell r="W8731">
            <v>0</v>
          </cell>
          <cell r="X8731">
            <v>0</v>
          </cell>
          <cell r="Y8731">
            <v>0</v>
          </cell>
          <cell r="Z8731">
            <v>0</v>
          </cell>
          <cell r="AA8731">
            <v>0</v>
          </cell>
          <cell r="AB8731">
            <v>0</v>
          </cell>
          <cell r="AC8731">
            <v>0</v>
          </cell>
          <cell r="AD8731">
            <v>0</v>
          </cell>
          <cell r="AE8731">
            <v>0</v>
          </cell>
          <cell r="AF8731">
            <v>0</v>
          </cell>
          <cell r="AG8731">
            <v>0</v>
          </cell>
          <cell r="AH8731">
            <v>0</v>
          </cell>
          <cell r="AI8731">
            <v>0</v>
          </cell>
        </row>
        <row r="8732">
          <cell r="B8732">
            <v>0</v>
          </cell>
          <cell r="C8732">
            <v>0</v>
          </cell>
          <cell r="D8732">
            <v>0</v>
          </cell>
          <cell r="E8732">
            <v>0</v>
          </cell>
          <cell r="F8732">
            <v>0</v>
          </cell>
          <cell r="G8732">
            <v>0</v>
          </cell>
          <cell r="H8732">
            <v>0</v>
          </cell>
          <cell r="I8732">
            <v>0</v>
          </cell>
          <cell r="J8732">
            <v>0</v>
          </cell>
          <cell r="K8732">
            <v>0</v>
          </cell>
          <cell r="L8732">
            <v>0</v>
          </cell>
          <cell r="M8732">
            <v>0</v>
          </cell>
          <cell r="N8732">
            <v>0</v>
          </cell>
          <cell r="O8732">
            <v>0</v>
          </cell>
          <cell r="P8732">
            <v>0</v>
          </cell>
          <cell r="Q8732">
            <v>0</v>
          </cell>
          <cell r="R8732">
            <v>0</v>
          </cell>
          <cell r="S8732">
            <v>0</v>
          </cell>
          <cell r="T8732">
            <v>0</v>
          </cell>
          <cell r="U8732">
            <v>0</v>
          </cell>
          <cell r="V8732">
            <v>0</v>
          </cell>
          <cell r="W8732">
            <v>0</v>
          </cell>
          <cell r="X8732">
            <v>0</v>
          </cell>
          <cell r="Y8732">
            <v>0</v>
          </cell>
          <cell r="Z8732">
            <v>0</v>
          </cell>
          <cell r="AA8732">
            <v>0</v>
          </cell>
          <cell r="AB8732">
            <v>0</v>
          </cell>
          <cell r="AC8732">
            <v>0</v>
          </cell>
          <cell r="AD8732">
            <v>0</v>
          </cell>
          <cell r="AE8732">
            <v>0</v>
          </cell>
          <cell r="AF8732">
            <v>0</v>
          </cell>
          <cell r="AG8732">
            <v>0</v>
          </cell>
          <cell r="AH8732">
            <v>0</v>
          </cell>
          <cell r="AI8732">
            <v>0</v>
          </cell>
        </row>
        <row r="8733">
          <cell r="B8733">
            <v>0</v>
          </cell>
          <cell r="C8733">
            <v>0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  <cell r="I8733">
            <v>0</v>
          </cell>
          <cell r="J8733">
            <v>0</v>
          </cell>
          <cell r="K8733">
            <v>0</v>
          </cell>
          <cell r="L8733">
            <v>0</v>
          </cell>
          <cell r="M8733">
            <v>0</v>
          </cell>
          <cell r="N8733">
            <v>0</v>
          </cell>
          <cell r="O8733">
            <v>0</v>
          </cell>
          <cell r="P8733">
            <v>0</v>
          </cell>
          <cell r="Q8733">
            <v>0</v>
          </cell>
          <cell r="R8733">
            <v>0</v>
          </cell>
          <cell r="S8733">
            <v>0</v>
          </cell>
          <cell r="T8733">
            <v>0</v>
          </cell>
          <cell r="U8733">
            <v>0</v>
          </cell>
          <cell r="V8733">
            <v>0</v>
          </cell>
          <cell r="W8733">
            <v>0</v>
          </cell>
          <cell r="X8733">
            <v>0</v>
          </cell>
          <cell r="Y8733">
            <v>0</v>
          </cell>
          <cell r="Z8733">
            <v>0</v>
          </cell>
          <cell r="AA8733">
            <v>0</v>
          </cell>
          <cell r="AB8733">
            <v>0</v>
          </cell>
          <cell r="AC8733">
            <v>0</v>
          </cell>
          <cell r="AD8733">
            <v>0</v>
          </cell>
          <cell r="AE8733">
            <v>0</v>
          </cell>
          <cell r="AF8733">
            <v>0</v>
          </cell>
          <cell r="AG8733">
            <v>0</v>
          </cell>
          <cell r="AH8733">
            <v>0</v>
          </cell>
          <cell r="AI8733">
            <v>0</v>
          </cell>
        </row>
        <row r="8734">
          <cell r="B8734">
            <v>0</v>
          </cell>
          <cell r="C8734">
            <v>0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  <cell r="I8734">
            <v>0</v>
          </cell>
          <cell r="J8734">
            <v>0</v>
          </cell>
          <cell r="K8734">
            <v>0</v>
          </cell>
          <cell r="L8734">
            <v>0</v>
          </cell>
          <cell r="M8734">
            <v>0</v>
          </cell>
          <cell r="N8734">
            <v>0</v>
          </cell>
          <cell r="O8734">
            <v>0</v>
          </cell>
          <cell r="P8734">
            <v>0</v>
          </cell>
          <cell r="Q8734">
            <v>0</v>
          </cell>
          <cell r="R8734">
            <v>0</v>
          </cell>
          <cell r="S8734">
            <v>0</v>
          </cell>
          <cell r="T8734">
            <v>0</v>
          </cell>
          <cell r="U8734">
            <v>0</v>
          </cell>
          <cell r="V8734">
            <v>0</v>
          </cell>
          <cell r="W8734">
            <v>0</v>
          </cell>
          <cell r="X8734">
            <v>0</v>
          </cell>
          <cell r="Y8734">
            <v>0</v>
          </cell>
          <cell r="Z8734">
            <v>0</v>
          </cell>
          <cell r="AA8734">
            <v>0</v>
          </cell>
          <cell r="AB8734">
            <v>0</v>
          </cell>
          <cell r="AC8734">
            <v>0</v>
          </cell>
          <cell r="AD8734">
            <v>0</v>
          </cell>
          <cell r="AE8734">
            <v>0</v>
          </cell>
          <cell r="AF8734">
            <v>0</v>
          </cell>
          <cell r="AG8734">
            <v>0</v>
          </cell>
          <cell r="AH8734">
            <v>0</v>
          </cell>
          <cell r="AI8734">
            <v>0</v>
          </cell>
        </row>
        <row r="8735">
          <cell r="B8735">
            <v>0</v>
          </cell>
          <cell r="C8735">
            <v>0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  <cell r="I8735">
            <v>0</v>
          </cell>
          <cell r="J8735">
            <v>0</v>
          </cell>
          <cell r="K8735">
            <v>0</v>
          </cell>
          <cell r="L8735">
            <v>0</v>
          </cell>
          <cell r="M8735">
            <v>0</v>
          </cell>
          <cell r="N8735">
            <v>0</v>
          </cell>
          <cell r="O8735">
            <v>0</v>
          </cell>
          <cell r="P8735">
            <v>0</v>
          </cell>
          <cell r="Q8735">
            <v>0</v>
          </cell>
          <cell r="R8735">
            <v>0</v>
          </cell>
          <cell r="S8735">
            <v>0</v>
          </cell>
          <cell r="T8735">
            <v>0</v>
          </cell>
          <cell r="U8735">
            <v>0</v>
          </cell>
          <cell r="V8735">
            <v>0</v>
          </cell>
          <cell r="W8735">
            <v>0</v>
          </cell>
          <cell r="X8735">
            <v>0</v>
          </cell>
          <cell r="Y8735">
            <v>0</v>
          </cell>
          <cell r="Z8735">
            <v>0</v>
          </cell>
          <cell r="AA8735">
            <v>0</v>
          </cell>
          <cell r="AB8735">
            <v>0</v>
          </cell>
          <cell r="AC8735">
            <v>0</v>
          </cell>
          <cell r="AD8735">
            <v>0</v>
          </cell>
          <cell r="AE8735">
            <v>0</v>
          </cell>
          <cell r="AF8735">
            <v>0</v>
          </cell>
          <cell r="AG8735">
            <v>0</v>
          </cell>
          <cell r="AH8735">
            <v>0</v>
          </cell>
          <cell r="AI8735">
            <v>0</v>
          </cell>
        </row>
        <row r="8736">
          <cell r="B8736">
            <v>0</v>
          </cell>
          <cell r="C8736">
            <v>0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  <cell r="I8736">
            <v>0</v>
          </cell>
          <cell r="J8736">
            <v>0</v>
          </cell>
          <cell r="K8736">
            <v>0</v>
          </cell>
          <cell r="L8736">
            <v>0</v>
          </cell>
          <cell r="M8736">
            <v>0</v>
          </cell>
          <cell r="N8736">
            <v>0</v>
          </cell>
          <cell r="O8736">
            <v>0</v>
          </cell>
          <cell r="P8736">
            <v>0</v>
          </cell>
          <cell r="Q8736">
            <v>0</v>
          </cell>
          <cell r="R8736">
            <v>0</v>
          </cell>
          <cell r="S8736">
            <v>0</v>
          </cell>
          <cell r="T8736">
            <v>0</v>
          </cell>
          <cell r="U8736">
            <v>0</v>
          </cell>
          <cell r="V8736">
            <v>0</v>
          </cell>
          <cell r="W8736">
            <v>0</v>
          </cell>
          <cell r="X8736">
            <v>0</v>
          </cell>
          <cell r="Y8736">
            <v>0</v>
          </cell>
          <cell r="Z8736">
            <v>0</v>
          </cell>
          <cell r="AA8736">
            <v>0</v>
          </cell>
          <cell r="AB8736">
            <v>0</v>
          </cell>
          <cell r="AC8736">
            <v>0</v>
          </cell>
          <cell r="AD8736">
            <v>0</v>
          </cell>
          <cell r="AE8736">
            <v>0</v>
          </cell>
          <cell r="AF8736">
            <v>0</v>
          </cell>
          <cell r="AG8736">
            <v>0</v>
          </cell>
          <cell r="AH8736">
            <v>0</v>
          </cell>
          <cell r="AI8736">
            <v>0</v>
          </cell>
        </row>
        <row r="8737">
          <cell r="B8737">
            <v>0</v>
          </cell>
          <cell r="C8737">
            <v>0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  <cell r="I8737">
            <v>0</v>
          </cell>
          <cell r="J8737">
            <v>0</v>
          </cell>
          <cell r="K8737">
            <v>0</v>
          </cell>
          <cell r="L8737">
            <v>0</v>
          </cell>
          <cell r="M8737">
            <v>0</v>
          </cell>
          <cell r="N8737">
            <v>0</v>
          </cell>
          <cell r="O8737">
            <v>0</v>
          </cell>
          <cell r="P8737">
            <v>0</v>
          </cell>
          <cell r="Q8737">
            <v>0</v>
          </cell>
          <cell r="R8737">
            <v>0</v>
          </cell>
          <cell r="S8737">
            <v>0</v>
          </cell>
          <cell r="T8737">
            <v>0</v>
          </cell>
          <cell r="U8737">
            <v>0</v>
          </cell>
          <cell r="V8737">
            <v>0</v>
          </cell>
          <cell r="W8737">
            <v>0</v>
          </cell>
          <cell r="X8737">
            <v>0</v>
          </cell>
          <cell r="Y8737">
            <v>0</v>
          </cell>
          <cell r="Z8737">
            <v>0</v>
          </cell>
          <cell r="AA8737">
            <v>0</v>
          </cell>
          <cell r="AB8737">
            <v>0</v>
          </cell>
          <cell r="AC8737">
            <v>0</v>
          </cell>
          <cell r="AD8737">
            <v>0</v>
          </cell>
          <cell r="AE8737">
            <v>0</v>
          </cell>
          <cell r="AF8737">
            <v>0</v>
          </cell>
          <cell r="AG8737">
            <v>0</v>
          </cell>
          <cell r="AH8737">
            <v>0</v>
          </cell>
          <cell r="AI8737">
            <v>0</v>
          </cell>
        </row>
        <row r="8738"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0</v>
          </cell>
          <cell r="H8738">
            <v>0</v>
          </cell>
          <cell r="I8738">
            <v>0</v>
          </cell>
          <cell r="J8738">
            <v>0</v>
          </cell>
          <cell r="K8738">
            <v>0</v>
          </cell>
          <cell r="L8738">
            <v>0</v>
          </cell>
          <cell r="M8738">
            <v>0</v>
          </cell>
          <cell r="N8738">
            <v>0</v>
          </cell>
          <cell r="O8738">
            <v>0</v>
          </cell>
          <cell r="P8738">
            <v>0</v>
          </cell>
          <cell r="Q8738">
            <v>0</v>
          </cell>
          <cell r="R8738">
            <v>0</v>
          </cell>
          <cell r="S8738">
            <v>0</v>
          </cell>
          <cell r="T8738">
            <v>0</v>
          </cell>
          <cell r="U8738">
            <v>0</v>
          </cell>
          <cell r="V8738">
            <v>0</v>
          </cell>
          <cell r="W8738">
            <v>0</v>
          </cell>
          <cell r="X8738">
            <v>0</v>
          </cell>
          <cell r="Y8738">
            <v>0</v>
          </cell>
          <cell r="Z8738">
            <v>0</v>
          </cell>
          <cell r="AA8738">
            <v>0</v>
          </cell>
          <cell r="AB8738">
            <v>0</v>
          </cell>
          <cell r="AC8738">
            <v>0</v>
          </cell>
          <cell r="AD8738">
            <v>0</v>
          </cell>
          <cell r="AE8738">
            <v>0</v>
          </cell>
          <cell r="AF8738">
            <v>0</v>
          </cell>
          <cell r="AG8738">
            <v>0</v>
          </cell>
          <cell r="AH8738">
            <v>0</v>
          </cell>
          <cell r="AI8738">
            <v>0</v>
          </cell>
        </row>
        <row r="8739">
          <cell r="B8739">
            <v>0</v>
          </cell>
          <cell r="C8739">
            <v>0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  <cell r="I8739">
            <v>0</v>
          </cell>
          <cell r="J8739">
            <v>0</v>
          </cell>
          <cell r="K8739">
            <v>0</v>
          </cell>
          <cell r="L8739">
            <v>0</v>
          </cell>
          <cell r="M8739">
            <v>0</v>
          </cell>
          <cell r="N8739">
            <v>0</v>
          </cell>
          <cell r="O8739">
            <v>0</v>
          </cell>
          <cell r="P8739">
            <v>0</v>
          </cell>
          <cell r="Q8739">
            <v>0</v>
          </cell>
          <cell r="R8739">
            <v>0</v>
          </cell>
          <cell r="S8739">
            <v>0</v>
          </cell>
          <cell r="T8739">
            <v>0</v>
          </cell>
          <cell r="U8739">
            <v>0</v>
          </cell>
          <cell r="V8739">
            <v>0</v>
          </cell>
          <cell r="W8739">
            <v>0</v>
          </cell>
          <cell r="X8739">
            <v>0</v>
          </cell>
          <cell r="Y8739">
            <v>0</v>
          </cell>
          <cell r="Z8739">
            <v>0</v>
          </cell>
          <cell r="AA8739">
            <v>0</v>
          </cell>
          <cell r="AB8739">
            <v>0</v>
          </cell>
          <cell r="AC8739">
            <v>0</v>
          </cell>
          <cell r="AD8739">
            <v>0</v>
          </cell>
          <cell r="AE8739">
            <v>0</v>
          </cell>
          <cell r="AF8739">
            <v>0</v>
          </cell>
          <cell r="AG8739">
            <v>0</v>
          </cell>
          <cell r="AH8739">
            <v>0</v>
          </cell>
          <cell r="AI8739">
            <v>0</v>
          </cell>
        </row>
        <row r="8740">
          <cell r="B8740">
            <v>0</v>
          </cell>
          <cell r="C8740">
            <v>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  <cell r="I8740">
            <v>0</v>
          </cell>
          <cell r="J8740">
            <v>0</v>
          </cell>
          <cell r="K8740">
            <v>0</v>
          </cell>
          <cell r="L8740">
            <v>0</v>
          </cell>
          <cell r="M8740">
            <v>0</v>
          </cell>
          <cell r="N8740">
            <v>0</v>
          </cell>
          <cell r="O8740">
            <v>0</v>
          </cell>
          <cell r="P8740">
            <v>0</v>
          </cell>
          <cell r="Q8740">
            <v>0</v>
          </cell>
          <cell r="R8740">
            <v>0</v>
          </cell>
          <cell r="S8740">
            <v>0</v>
          </cell>
          <cell r="T8740">
            <v>0</v>
          </cell>
          <cell r="U8740">
            <v>0</v>
          </cell>
          <cell r="V8740">
            <v>0</v>
          </cell>
          <cell r="W8740">
            <v>0</v>
          </cell>
          <cell r="X8740">
            <v>0</v>
          </cell>
          <cell r="Y8740">
            <v>0</v>
          </cell>
          <cell r="Z8740">
            <v>0</v>
          </cell>
          <cell r="AA8740">
            <v>0</v>
          </cell>
          <cell r="AB8740">
            <v>0</v>
          </cell>
          <cell r="AC8740">
            <v>0</v>
          </cell>
          <cell r="AD8740">
            <v>0</v>
          </cell>
          <cell r="AE8740">
            <v>0</v>
          </cell>
          <cell r="AF8740">
            <v>0</v>
          </cell>
          <cell r="AG8740">
            <v>0</v>
          </cell>
          <cell r="AH8740">
            <v>0</v>
          </cell>
          <cell r="AI8740">
            <v>0</v>
          </cell>
        </row>
        <row r="8741">
          <cell r="B8741">
            <v>0</v>
          </cell>
          <cell r="C8741">
            <v>0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  <cell r="I8741">
            <v>0</v>
          </cell>
          <cell r="J8741">
            <v>0</v>
          </cell>
          <cell r="K8741">
            <v>0</v>
          </cell>
          <cell r="L8741">
            <v>0</v>
          </cell>
          <cell r="M8741">
            <v>0</v>
          </cell>
          <cell r="N8741">
            <v>0</v>
          </cell>
          <cell r="O8741">
            <v>0</v>
          </cell>
          <cell r="P8741">
            <v>0</v>
          </cell>
          <cell r="Q8741">
            <v>0</v>
          </cell>
          <cell r="R8741">
            <v>0</v>
          </cell>
          <cell r="S8741">
            <v>0</v>
          </cell>
          <cell r="T8741">
            <v>0</v>
          </cell>
          <cell r="U8741">
            <v>0</v>
          </cell>
          <cell r="V8741">
            <v>0</v>
          </cell>
          <cell r="W8741">
            <v>0</v>
          </cell>
          <cell r="X8741">
            <v>0</v>
          </cell>
          <cell r="Y8741">
            <v>0</v>
          </cell>
          <cell r="Z8741">
            <v>0</v>
          </cell>
          <cell r="AA8741">
            <v>0</v>
          </cell>
          <cell r="AB8741">
            <v>0</v>
          </cell>
          <cell r="AC8741">
            <v>0</v>
          </cell>
          <cell r="AD8741">
            <v>0</v>
          </cell>
          <cell r="AE8741">
            <v>0</v>
          </cell>
          <cell r="AF8741">
            <v>0</v>
          </cell>
          <cell r="AG8741">
            <v>0</v>
          </cell>
          <cell r="AH8741">
            <v>0</v>
          </cell>
          <cell r="AI8741">
            <v>0</v>
          </cell>
        </row>
        <row r="8742">
          <cell r="B8742">
            <v>0</v>
          </cell>
          <cell r="C8742">
            <v>0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  <cell r="I8742">
            <v>0</v>
          </cell>
          <cell r="J8742">
            <v>0</v>
          </cell>
          <cell r="K8742">
            <v>0</v>
          </cell>
          <cell r="L8742">
            <v>0</v>
          </cell>
          <cell r="M8742">
            <v>0</v>
          </cell>
          <cell r="N8742">
            <v>0</v>
          </cell>
          <cell r="O8742">
            <v>0</v>
          </cell>
          <cell r="P8742">
            <v>0</v>
          </cell>
          <cell r="Q8742">
            <v>0</v>
          </cell>
          <cell r="R8742">
            <v>0</v>
          </cell>
          <cell r="S8742">
            <v>0</v>
          </cell>
          <cell r="T8742">
            <v>0</v>
          </cell>
          <cell r="U8742">
            <v>0</v>
          </cell>
          <cell r="V8742">
            <v>0</v>
          </cell>
          <cell r="W8742">
            <v>0</v>
          </cell>
          <cell r="X8742">
            <v>0</v>
          </cell>
          <cell r="Y8742">
            <v>0</v>
          </cell>
          <cell r="Z8742">
            <v>0</v>
          </cell>
          <cell r="AA8742">
            <v>0</v>
          </cell>
          <cell r="AB8742">
            <v>0</v>
          </cell>
          <cell r="AC8742">
            <v>0</v>
          </cell>
          <cell r="AD8742">
            <v>0</v>
          </cell>
          <cell r="AE8742">
            <v>0</v>
          </cell>
          <cell r="AF8742">
            <v>0</v>
          </cell>
          <cell r="AG8742">
            <v>0</v>
          </cell>
          <cell r="AH8742">
            <v>0</v>
          </cell>
          <cell r="AI8742">
            <v>0</v>
          </cell>
        </row>
        <row r="8743">
          <cell r="B8743">
            <v>0</v>
          </cell>
          <cell r="C8743">
            <v>0</v>
          </cell>
          <cell r="D8743">
            <v>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  <cell r="I8743">
            <v>0</v>
          </cell>
          <cell r="J8743">
            <v>0</v>
          </cell>
          <cell r="K8743">
            <v>0</v>
          </cell>
          <cell r="L8743">
            <v>0</v>
          </cell>
          <cell r="M8743">
            <v>0</v>
          </cell>
          <cell r="N8743">
            <v>0</v>
          </cell>
          <cell r="O8743">
            <v>0</v>
          </cell>
          <cell r="P8743">
            <v>0</v>
          </cell>
          <cell r="Q8743">
            <v>0</v>
          </cell>
          <cell r="R8743">
            <v>0</v>
          </cell>
          <cell r="S8743">
            <v>0</v>
          </cell>
          <cell r="T8743">
            <v>0</v>
          </cell>
          <cell r="U8743">
            <v>0</v>
          </cell>
          <cell r="V8743">
            <v>0</v>
          </cell>
          <cell r="W8743">
            <v>0</v>
          </cell>
          <cell r="X8743">
            <v>0</v>
          </cell>
          <cell r="Y8743">
            <v>0</v>
          </cell>
          <cell r="Z8743">
            <v>0</v>
          </cell>
          <cell r="AA8743">
            <v>0</v>
          </cell>
          <cell r="AB8743">
            <v>0</v>
          </cell>
          <cell r="AC8743">
            <v>0</v>
          </cell>
          <cell r="AD8743">
            <v>0</v>
          </cell>
          <cell r="AE8743">
            <v>0</v>
          </cell>
          <cell r="AF8743">
            <v>0</v>
          </cell>
          <cell r="AG8743">
            <v>0</v>
          </cell>
          <cell r="AH8743">
            <v>0</v>
          </cell>
          <cell r="AI8743">
            <v>0</v>
          </cell>
        </row>
        <row r="8744">
          <cell r="B8744">
            <v>0</v>
          </cell>
          <cell r="C8744">
            <v>0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  <cell r="I8744">
            <v>0</v>
          </cell>
          <cell r="J8744">
            <v>0</v>
          </cell>
          <cell r="K8744">
            <v>0</v>
          </cell>
          <cell r="L8744">
            <v>0</v>
          </cell>
          <cell r="M8744">
            <v>0</v>
          </cell>
          <cell r="N8744">
            <v>0</v>
          </cell>
          <cell r="O8744">
            <v>0</v>
          </cell>
          <cell r="P8744">
            <v>0</v>
          </cell>
          <cell r="Q8744">
            <v>0</v>
          </cell>
          <cell r="R8744">
            <v>0</v>
          </cell>
          <cell r="S8744">
            <v>0</v>
          </cell>
          <cell r="T8744">
            <v>0</v>
          </cell>
          <cell r="U8744">
            <v>0</v>
          </cell>
          <cell r="V8744">
            <v>0</v>
          </cell>
          <cell r="W8744">
            <v>0</v>
          </cell>
          <cell r="X8744">
            <v>0</v>
          </cell>
          <cell r="Y8744">
            <v>0</v>
          </cell>
          <cell r="Z8744">
            <v>0</v>
          </cell>
          <cell r="AA8744">
            <v>0</v>
          </cell>
          <cell r="AB8744">
            <v>0</v>
          </cell>
          <cell r="AC8744">
            <v>0</v>
          </cell>
          <cell r="AD8744">
            <v>0</v>
          </cell>
          <cell r="AE8744">
            <v>0</v>
          </cell>
          <cell r="AF8744">
            <v>0</v>
          </cell>
          <cell r="AG8744">
            <v>0</v>
          </cell>
          <cell r="AH8744">
            <v>0</v>
          </cell>
          <cell r="AI8744">
            <v>0</v>
          </cell>
        </row>
        <row r="8745">
          <cell r="B8745">
            <v>0</v>
          </cell>
          <cell r="C8745">
            <v>0</v>
          </cell>
          <cell r="D8745">
            <v>0</v>
          </cell>
          <cell r="E8745">
            <v>0</v>
          </cell>
          <cell r="F8745">
            <v>0</v>
          </cell>
          <cell r="G8745">
            <v>0</v>
          </cell>
          <cell r="H8745">
            <v>0</v>
          </cell>
          <cell r="I8745">
            <v>0</v>
          </cell>
          <cell r="J8745">
            <v>0</v>
          </cell>
          <cell r="K8745">
            <v>0</v>
          </cell>
          <cell r="L8745">
            <v>0</v>
          </cell>
          <cell r="M8745">
            <v>0</v>
          </cell>
          <cell r="N8745">
            <v>0</v>
          </cell>
          <cell r="O8745">
            <v>0</v>
          </cell>
          <cell r="P8745">
            <v>0</v>
          </cell>
          <cell r="Q8745">
            <v>0</v>
          </cell>
          <cell r="R8745">
            <v>0</v>
          </cell>
          <cell r="S8745">
            <v>0</v>
          </cell>
          <cell r="T8745">
            <v>0</v>
          </cell>
          <cell r="U8745">
            <v>0</v>
          </cell>
          <cell r="V8745">
            <v>0</v>
          </cell>
          <cell r="W8745">
            <v>0</v>
          </cell>
          <cell r="X8745">
            <v>0</v>
          </cell>
          <cell r="Y8745">
            <v>0</v>
          </cell>
          <cell r="Z8745">
            <v>0</v>
          </cell>
          <cell r="AA8745">
            <v>0</v>
          </cell>
          <cell r="AB8745">
            <v>0</v>
          </cell>
          <cell r="AC8745">
            <v>0</v>
          </cell>
          <cell r="AD8745">
            <v>0</v>
          </cell>
          <cell r="AE8745">
            <v>0</v>
          </cell>
          <cell r="AF8745">
            <v>0</v>
          </cell>
          <cell r="AG8745">
            <v>0</v>
          </cell>
          <cell r="AH8745">
            <v>0</v>
          </cell>
          <cell r="AI8745">
            <v>0</v>
          </cell>
        </row>
        <row r="8746">
          <cell r="B8746">
            <v>0</v>
          </cell>
          <cell r="C8746">
            <v>0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  <cell r="I8746">
            <v>0</v>
          </cell>
          <cell r="J8746">
            <v>0</v>
          </cell>
          <cell r="K8746">
            <v>0</v>
          </cell>
          <cell r="L8746">
            <v>0</v>
          </cell>
          <cell r="M8746">
            <v>0</v>
          </cell>
          <cell r="N8746">
            <v>0</v>
          </cell>
          <cell r="O8746">
            <v>0</v>
          </cell>
          <cell r="P8746">
            <v>0</v>
          </cell>
          <cell r="Q8746">
            <v>0</v>
          </cell>
          <cell r="R8746">
            <v>0</v>
          </cell>
          <cell r="S8746">
            <v>0</v>
          </cell>
          <cell r="T8746">
            <v>0</v>
          </cell>
          <cell r="U8746">
            <v>0</v>
          </cell>
          <cell r="V8746">
            <v>0</v>
          </cell>
          <cell r="W8746">
            <v>0</v>
          </cell>
          <cell r="X8746">
            <v>0</v>
          </cell>
          <cell r="Y8746">
            <v>0</v>
          </cell>
          <cell r="Z8746">
            <v>0</v>
          </cell>
          <cell r="AA8746">
            <v>0</v>
          </cell>
          <cell r="AB8746">
            <v>0</v>
          </cell>
          <cell r="AC8746">
            <v>0</v>
          </cell>
          <cell r="AD8746">
            <v>0</v>
          </cell>
          <cell r="AE8746">
            <v>0</v>
          </cell>
          <cell r="AF8746">
            <v>0</v>
          </cell>
          <cell r="AG8746">
            <v>0</v>
          </cell>
          <cell r="AH8746">
            <v>0</v>
          </cell>
          <cell r="AI8746">
            <v>0</v>
          </cell>
        </row>
        <row r="8747">
          <cell r="B8747">
            <v>0</v>
          </cell>
          <cell r="C8747">
            <v>0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  <cell r="I8747">
            <v>0</v>
          </cell>
          <cell r="J8747">
            <v>0</v>
          </cell>
          <cell r="K8747">
            <v>0</v>
          </cell>
          <cell r="L8747">
            <v>0</v>
          </cell>
          <cell r="M8747">
            <v>0</v>
          </cell>
          <cell r="N8747">
            <v>0</v>
          </cell>
          <cell r="O8747">
            <v>0</v>
          </cell>
          <cell r="P8747">
            <v>0</v>
          </cell>
          <cell r="Q8747">
            <v>0</v>
          </cell>
          <cell r="R8747">
            <v>0</v>
          </cell>
          <cell r="S8747">
            <v>0</v>
          </cell>
          <cell r="T8747">
            <v>0</v>
          </cell>
          <cell r="U8747">
            <v>0</v>
          </cell>
          <cell r="V8747">
            <v>0</v>
          </cell>
          <cell r="W8747">
            <v>0</v>
          </cell>
          <cell r="X8747">
            <v>0</v>
          </cell>
          <cell r="Y8747">
            <v>0</v>
          </cell>
          <cell r="Z8747">
            <v>0</v>
          </cell>
          <cell r="AA8747">
            <v>0</v>
          </cell>
          <cell r="AB8747">
            <v>0</v>
          </cell>
          <cell r="AC8747">
            <v>0</v>
          </cell>
          <cell r="AD8747">
            <v>0</v>
          </cell>
          <cell r="AE8747">
            <v>0</v>
          </cell>
          <cell r="AF8747">
            <v>0</v>
          </cell>
          <cell r="AG8747">
            <v>0</v>
          </cell>
          <cell r="AH8747">
            <v>0</v>
          </cell>
          <cell r="AI8747">
            <v>0</v>
          </cell>
        </row>
        <row r="8748">
          <cell r="B8748">
            <v>0</v>
          </cell>
          <cell r="C8748">
            <v>0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  <cell r="I8748">
            <v>0</v>
          </cell>
          <cell r="J8748">
            <v>0</v>
          </cell>
          <cell r="K8748">
            <v>0</v>
          </cell>
          <cell r="L8748">
            <v>0</v>
          </cell>
          <cell r="M8748">
            <v>0</v>
          </cell>
          <cell r="N8748">
            <v>0</v>
          </cell>
          <cell r="O8748">
            <v>0</v>
          </cell>
          <cell r="P8748">
            <v>0</v>
          </cell>
          <cell r="Q8748">
            <v>0</v>
          </cell>
          <cell r="R8748">
            <v>0</v>
          </cell>
          <cell r="S8748">
            <v>0</v>
          </cell>
          <cell r="T8748">
            <v>0</v>
          </cell>
          <cell r="U8748">
            <v>0</v>
          </cell>
          <cell r="V8748">
            <v>0</v>
          </cell>
          <cell r="W8748">
            <v>0</v>
          </cell>
          <cell r="X8748">
            <v>0</v>
          </cell>
          <cell r="Y8748">
            <v>0</v>
          </cell>
          <cell r="Z8748">
            <v>0</v>
          </cell>
          <cell r="AA8748">
            <v>0</v>
          </cell>
          <cell r="AB8748">
            <v>0</v>
          </cell>
          <cell r="AC8748">
            <v>0</v>
          </cell>
          <cell r="AD8748">
            <v>0</v>
          </cell>
          <cell r="AE8748">
            <v>0</v>
          </cell>
          <cell r="AF8748">
            <v>0</v>
          </cell>
          <cell r="AG8748">
            <v>0</v>
          </cell>
          <cell r="AH8748">
            <v>0</v>
          </cell>
          <cell r="AI8748">
            <v>0</v>
          </cell>
        </row>
        <row r="8749">
          <cell r="B8749">
            <v>0</v>
          </cell>
          <cell r="C8749">
            <v>0</v>
          </cell>
          <cell r="D8749">
            <v>0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  <cell r="I8749">
            <v>0</v>
          </cell>
          <cell r="J8749">
            <v>0</v>
          </cell>
          <cell r="K8749">
            <v>0</v>
          </cell>
          <cell r="L8749">
            <v>0</v>
          </cell>
          <cell r="M8749">
            <v>0</v>
          </cell>
          <cell r="N8749">
            <v>0</v>
          </cell>
          <cell r="O8749">
            <v>0</v>
          </cell>
          <cell r="P8749">
            <v>0</v>
          </cell>
          <cell r="Q8749">
            <v>0</v>
          </cell>
          <cell r="R8749">
            <v>0</v>
          </cell>
          <cell r="S8749">
            <v>0</v>
          </cell>
          <cell r="T8749">
            <v>0</v>
          </cell>
          <cell r="U8749">
            <v>0</v>
          </cell>
          <cell r="V8749">
            <v>0</v>
          </cell>
          <cell r="W8749">
            <v>0</v>
          </cell>
          <cell r="X8749">
            <v>0</v>
          </cell>
          <cell r="Y8749">
            <v>0</v>
          </cell>
          <cell r="Z8749">
            <v>0</v>
          </cell>
          <cell r="AA8749">
            <v>0</v>
          </cell>
          <cell r="AB8749">
            <v>0</v>
          </cell>
          <cell r="AC8749">
            <v>0</v>
          </cell>
          <cell r="AD8749">
            <v>0</v>
          </cell>
          <cell r="AE8749">
            <v>0</v>
          </cell>
          <cell r="AF8749">
            <v>0</v>
          </cell>
          <cell r="AG8749">
            <v>0</v>
          </cell>
          <cell r="AH8749">
            <v>0</v>
          </cell>
          <cell r="AI8749">
            <v>0</v>
          </cell>
        </row>
        <row r="8750">
          <cell r="B8750">
            <v>0</v>
          </cell>
          <cell r="C8750">
            <v>0</v>
          </cell>
          <cell r="D8750">
            <v>0</v>
          </cell>
          <cell r="E8750">
            <v>0</v>
          </cell>
          <cell r="F8750">
            <v>0</v>
          </cell>
          <cell r="G8750">
            <v>0</v>
          </cell>
          <cell r="H8750">
            <v>0</v>
          </cell>
          <cell r="I8750">
            <v>0</v>
          </cell>
          <cell r="J8750">
            <v>0</v>
          </cell>
          <cell r="K8750">
            <v>0</v>
          </cell>
          <cell r="L8750">
            <v>0</v>
          </cell>
          <cell r="M8750">
            <v>0</v>
          </cell>
          <cell r="N8750">
            <v>0</v>
          </cell>
          <cell r="O8750">
            <v>0</v>
          </cell>
          <cell r="P8750">
            <v>0</v>
          </cell>
          <cell r="Q8750">
            <v>0</v>
          </cell>
          <cell r="R8750">
            <v>0</v>
          </cell>
          <cell r="S8750">
            <v>0</v>
          </cell>
          <cell r="T8750">
            <v>0</v>
          </cell>
          <cell r="U8750">
            <v>0</v>
          </cell>
          <cell r="V8750">
            <v>0</v>
          </cell>
          <cell r="W8750">
            <v>0</v>
          </cell>
          <cell r="X8750">
            <v>0</v>
          </cell>
          <cell r="Y8750">
            <v>0</v>
          </cell>
          <cell r="Z8750">
            <v>0</v>
          </cell>
          <cell r="AA8750">
            <v>0</v>
          </cell>
          <cell r="AB8750">
            <v>0</v>
          </cell>
          <cell r="AC8750">
            <v>0</v>
          </cell>
          <cell r="AD8750">
            <v>0</v>
          </cell>
          <cell r="AE8750">
            <v>0</v>
          </cell>
          <cell r="AF8750">
            <v>0</v>
          </cell>
          <cell r="AG8750">
            <v>0</v>
          </cell>
          <cell r="AH8750">
            <v>0</v>
          </cell>
          <cell r="AI8750">
            <v>0</v>
          </cell>
        </row>
        <row r="8751">
          <cell r="B8751">
            <v>0</v>
          </cell>
          <cell r="C8751">
            <v>0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  <cell r="I8751">
            <v>0</v>
          </cell>
          <cell r="J8751">
            <v>0</v>
          </cell>
          <cell r="K8751">
            <v>0</v>
          </cell>
          <cell r="L8751">
            <v>0</v>
          </cell>
          <cell r="M8751">
            <v>0</v>
          </cell>
          <cell r="N8751">
            <v>0</v>
          </cell>
          <cell r="O8751">
            <v>0</v>
          </cell>
          <cell r="P8751">
            <v>0</v>
          </cell>
          <cell r="Q8751">
            <v>0</v>
          </cell>
          <cell r="R8751">
            <v>0</v>
          </cell>
          <cell r="S8751">
            <v>0</v>
          </cell>
          <cell r="T8751">
            <v>0</v>
          </cell>
          <cell r="U8751">
            <v>0</v>
          </cell>
          <cell r="V8751">
            <v>0</v>
          </cell>
          <cell r="W8751">
            <v>0</v>
          </cell>
          <cell r="X8751">
            <v>0</v>
          </cell>
          <cell r="Y8751">
            <v>0</v>
          </cell>
          <cell r="Z8751">
            <v>0</v>
          </cell>
          <cell r="AA8751">
            <v>0</v>
          </cell>
          <cell r="AB8751">
            <v>0</v>
          </cell>
          <cell r="AC8751">
            <v>0</v>
          </cell>
          <cell r="AD8751">
            <v>0</v>
          </cell>
          <cell r="AE8751">
            <v>0</v>
          </cell>
          <cell r="AF8751">
            <v>0</v>
          </cell>
          <cell r="AG8751">
            <v>0</v>
          </cell>
          <cell r="AH8751">
            <v>0</v>
          </cell>
          <cell r="AI8751">
            <v>0</v>
          </cell>
        </row>
        <row r="8752">
          <cell r="B8752">
            <v>0</v>
          </cell>
          <cell r="C8752">
            <v>0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  <cell r="I8752">
            <v>0</v>
          </cell>
          <cell r="J8752">
            <v>0</v>
          </cell>
          <cell r="K8752">
            <v>0</v>
          </cell>
          <cell r="L8752">
            <v>0</v>
          </cell>
          <cell r="M8752">
            <v>0</v>
          </cell>
          <cell r="N8752">
            <v>0</v>
          </cell>
          <cell r="O8752">
            <v>0</v>
          </cell>
          <cell r="P8752">
            <v>0</v>
          </cell>
          <cell r="Q8752">
            <v>0</v>
          </cell>
          <cell r="R8752">
            <v>0</v>
          </cell>
          <cell r="S8752">
            <v>0</v>
          </cell>
          <cell r="T8752">
            <v>0</v>
          </cell>
          <cell r="U8752">
            <v>0</v>
          </cell>
          <cell r="V8752">
            <v>0</v>
          </cell>
          <cell r="W8752">
            <v>0</v>
          </cell>
          <cell r="X8752">
            <v>0</v>
          </cell>
          <cell r="Y8752">
            <v>0</v>
          </cell>
          <cell r="Z8752">
            <v>0</v>
          </cell>
          <cell r="AA8752">
            <v>0</v>
          </cell>
          <cell r="AB8752">
            <v>0</v>
          </cell>
          <cell r="AC8752">
            <v>0</v>
          </cell>
          <cell r="AD8752">
            <v>0</v>
          </cell>
          <cell r="AE8752">
            <v>0</v>
          </cell>
          <cell r="AF8752">
            <v>0</v>
          </cell>
          <cell r="AG8752">
            <v>0</v>
          </cell>
          <cell r="AH8752">
            <v>0</v>
          </cell>
          <cell r="AI8752">
            <v>0</v>
          </cell>
        </row>
        <row r="8753">
          <cell r="B8753">
            <v>0</v>
          </cell>
          <cell r="C8753">
            <v>0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  <cell r="I8753">
            <v>0</v>
          </cell>
          <cell r="J8753">
            <v>0</v>
          </cell>
          <cell r="K8753">
            <v>0</v>
          </cell>
          <cell r="L8753">
            <v>0</v>
          </cell>
          <cell r="M8753">
            <v>0</v>
          </cell>
          <cell r="N8753">
            <v>0</v>
          </cell>
          <cell r="O8753">
            <v>0</v>
          </cell>
          <cell r="P8753">
            <v>0</v>
          </cell>
          <cell r="Q8753">
            <v>0</v>
          </cell>
          <cell r="R8753">
            <v>0</v>
          </cell>
          <cell r="S8753">
            <v>0</v>
          </cell>
          <cell r="T8753">
            <v>0</v>
          </cell>
          <cell r="U8753">
            <v>0</v>
          </cell>
          <cell r="V8753">
            <v>0</v>
          </cell>
          <cell r="W8753">
            <v>0</v>
          </cell>
          <cell r="X8753">
            <v>0</v>
          </cell>
          <cell r="Y8753">
            <v>0</v>
          </cell>
          <cell r="Z8753">
            <v>0</v>
          </cell>
          <cell r="AA8753">
            <v>0</v>
          </cell>
          <cell r="AB8753">
            <v>0</v>
          </cell>
          <cell r="AC8753">
            <v>0</v>
          </cell>
          <cell r="AD8753">
            <v>0</v>
          </cell>
          <cell r="AE8753">
            <v>0</v>
          </cell>
          <cell r="AF8753">
            <v>0</v>
          </cell>
          <cell r="AG8753">
            <v>0</v>
          </cell>
          <cell r="AH8753">
            <v>0</v>
          </cell>
          <cell r="AI8753">
            <v>0</v>
          </cell>
        </row>
        <row r="8754">
          <cell r="B8754">
            <v>0</v>
          </cell>
          <cell r="C8754">
            <v>0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  <cell r="I8754">
            <v>0</v>
          </cell>
          <cell r="J8754">
            <v>0</v>
          </cell>
          <cell r="K8754">
            <v>0</v>
          </cell>
          <cell r="L8754">
            <v>0</v>
          </cell>
          <cell r="M8754">
            <v>0</v>
          </cell>
          <cell r="N8754">
            <v>0</v>
          </cell>
          <cell r="O8754">
            <v>0</v>
          </cell>
          <cell r="P8754">
            <v>0</v>
          </cell>
          <cell r="Q8754">
            <v>0</v>
          </cell>
          <cell r="R8754">
            <v>0</v>
          </cell>
          <cell r="S8754">
            <v>0</v>
          </cell>
          <cell r="T8754">
            <v>0</v>
          </cell>
          <cell r="U8754">
            <v>0</v>
          </cell>
          <cell r="V8754">
            <v>0</v>
          </cell>
          <cell r="W8754">
            <v>0</v>
          </cell>
          <cell r="X8754">
            <v>0</v>
          </cell>
          <cell r="Y8754">
            <v>0</v>
          </cell>
          <cell r="Z8754">
            <v>0</v>
          </cell>
          <cell r="AA8754">
            <v>0</v>
          </cell>
          <cell r="AB8754">
            <v>0</v>
          </cell>
          <cell r="AC8754">
            <v>0</v>
          </cell>
          <cell r="AD8754">
            <v>0</v>
          </cell>
          <cell r="AE8754">
            <v>0</v>
          </cell>
          <cell r="AF8754">
            <v>0</v>
          </cell>
          <cell r="AG8754">
            <v>0</v>
          </cell>
          <cell r="AH8754">
            <v>0</v>
          </cell>
          <cell r="AI8754">
            <v>0</v>
          </cell>
        </row>
        <row r="8755">
          <cell r="B8755">
            <v>0</v>
          </cell>
          <cell r="C8755">
            <v>0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  <cell r="I8755">
            <v>0</v>
          </cell>
          <cell r="J8755">
            <v>0</v>
          </cell>
          <cell r="K8755">
            <v>0</v>
          </cell>
          <cell r="L8755">
            <v>0</v>
          </cell>
          <cell r="M8755">
            <v>0</v>
          </cell>
          <cell r="N8755">
            <v>0</v>
          </cell>
          <cell r="O8755">
            <v>0</v>
          </cell>
          <cell r="P8755">
            <v>0</v>
          </cell>
          <cell r="Q8755">
            <v>0</v>
          </cell>
          <cell r="R8755">
            <v>0</v>
          </cell>
          <cell r="S8755">
            <v>0</v>
          </cell>
          <cell r="T8755">
            <v>0</v>
          </cell>
          <cell r="U8755">
            <v>0</v>
          </cell>
          <cell r="V8755">
            <v>0</v>
          </cell>
          <cell r="W8755">
            <v>0</v>
          </cell>
          <cell r="X8755">
            <v>0</v>
          </cell>
          <cell r="Y8755">
            <v>0</v>
          </cell>
          <cell r="Z8755">
            <v>0</v>
          </cell>
          <cell r="AA8755">
            <v>0</v>
          </cell>
          <cell r="AB8755">
            <v>0</v>
          </cell>
          <cell r="AC8755">
            <v>0</v>
          </cell>
          <cell r="AD8755">
            <v>0</v>
          </cell>
          <cell r="AE8755">
            <v>0</v>
          </cell>
          <cell r="AF8755">
            <v>0</v>
          </cell>
          <cell r="AG8755">
            <v>0</v>
          </cell>
          <cell r="AH8755">
            <v>0</v>
          </cell>
          <cell r="AI8755">
            <v>0</v>
          </cell>
        </row>
        <row r="8756">
          <cell r="B8756">
            <v>0</v>
          </cell>
          <cell r="C8756">
            <v>0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  <cell r="I8756">
            <v>0</v>
          </cell>
          <cell r="J8756">
            <v>0</v>
          </cell>
          <cell r="K8756">
            <v>0</v>
          </cell>
          <cell r="L8756">
            <v>0</v>
          </cell>
          <cell r="M8756">
            <v>0</v>
          </cell>
          <cell r="N8756">
            <v>0</v>
          </cell>
          <cell r="O8756">
            <v>0</v>
          </cell>
          <cell r="P8756">
            <v>0</v>
          </cell>
          <cell r="Q8756">
            <v>0</v>
          </cell>
          <cell r="R8756">
            <v>0</v>
          </cell>
          <cell r="S8756">
            <v>0</v>
          </cell>
          <cell r="T8756">
            <v>0</v>
          </cell>
          <cell r="U8756">
            <v>0</v>
          </cell>
          <cell r="V8756">
            <v>0</v>
          </cell>
          <cell r="W8756">
            <v>0</v>
          </cell>
          <cell r="X8756">
            <v>0</v>
          </cell>
          <cell r="Y8756">
            <v>0</v>
          </cell>
          <cell r="Z8756">
            <v>0</v>
          </cell>
          <cell r="AA8756">
            <v>0</v>
          </cell>
          <cell r="AB8756">
            <v>0</v>
          </cell>
          <cell r="AC8756">
            <v>0</v>
          </cell>
          <cell r="AD8756">
            <v>0</v>
          </cell>
          <cell r="AE8756">
            <v>0</v>
          </cell>
          <cell r="AF8756">
            <v>0</v>
          </cell>
          <cell r="AG8756">
            <v>0</v>
          </cell>
          <cell r="AH8756">
            <v>0</v>
          </cell>
          <cell r="AI8756">
            <v>0</v>
          </cell>
        </row>
        <row r="8757">
          <cell r="B8757">
            <v>0</v>
          </cell>
          <cell r="C8757">
            <v>0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  <cell r="I8757">
            <v>0</v>
          </cell>
          <cell r="J8757">
            <v>0</v>
          </cell>
          <cell r="K8757">
            <v>0</v>
          </cell>
          <cell r="L8757">
            <v>0</v>
          </cell>
          <cell r="M8757">
            <v>0</v>
          </cell>
          <cell r="N8757">
            <v>0</v>
          </cell>
          <cell r="O8757">
            <v>0</v>
          </cell>
          <cell r="P8757">
            <v>0</v>
          </cell>
          <cell r="Q8757">
            <v>0</v>
          </cell>
          <cell r="R8757">
            <v>0</v>
          </cell>
          <cell r="S8757">
            <v>0</v>
          </cell>
          <cell r="T8757">
            <v>0</v>
          </cell>
          <cell r="U8757">
            <v>0</v>
          </cell>
          <cell r="V8757">
            <v>0</v>
          </cell>
          <cell r="W8757">
            <v>0</v>
          </cell>
          <cell r="X8757">
            <v>0</v>
          </cell>
          <cell r="Y8757">
            <v>0</v>
          </cell>
          <cell r="Z8757">
            <v>0</v>
          </cell>
          <cell r="AA8757">
            <v>0</v>
          </cell>
          <cell r="AB8757">
            <v>0</v>
          </cell>
          <cell r="AC8757">
            <v>0</v>
          </cell>
          <cell r="AD8757">
            <v>0</v>
          </cell>
          <cell r="AE8757">
            <v>0</v>
          </cell>
          <cell r="AF8757">
            <v>0</v>
          </cell>
          <cell r="AG8757">
            <v>0</v>
          </cell>
          <cell r="AH8757">
            <v>0</v>
          </cell>
          <cell r="AI8757">
            <v>0</v>
          </cell>
        </row>
        <row r="8758">
          <cell r="B8758">
            <v>0</v>
          </cell>
          <cell r="C8758">
            <v>0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  <cell r="I8758">
            <v>0</v>
          </cell>
          <cell r="J8758">
            <v>0</v>
          </cell>
          <cell r="K8758">
            <v>0</v>
          </cell>
          <cell r="L8758">
            <v>0</v>
          </cell>
          <cell r="M8758">
            <v>0</v>
          </cell>
          <cell r="N8758">
            <v>0</v>
          </cell>
          <cell r="O8758">
            <v>0</v>
          </cell>
          <cell r="P8758">
            <v>0</v>
          </cell>
          <cell r="Q8758">
            <v>0</v>
          </cell>
          <cell r="R8758">
            <v>0</v>
          </cell>
          <cell r="S8758">
            <v>0</v>
          </cell>
          <cell r="T8758">
            <v>0</v>
          </cell>
          <cell r="U8758">
            <v>0</v>
          </cell>
          <cell r="V8758">
            <v>0</v>
          </cell>
          <cell r="W8758">
            <v>0</v>
          </cell>
          <cell r="X8758">
            <v>0</v>
          </cell>
          <cell r="Y8758">
            <v>0</v>
          </cell>
          <cell r="Z8758">
            <v>0</v>
          </cell>
          <cell r="AA8758">
            <v>0</v>
          </cell>
          <cell r="AB8758">
            <v>0</v>
          </cell>
          <cell r="AC8758">
            <v>0</v>
          </cell>
          <cell r="AD8758">
            <v>0</v>
          </cell>
          <cell r="AE8758">
            <v>0</v>
          </cell>
          <cell r="AF8758">
            <v>0</v>
          </cell>
          <cell r="AG8758">
            <v>0</v>
          </cell>
          <cell r="AH8758">
            <v>0</v>
          </cell>
          <cell r="AI8758">
            <v>0</v>
          </cell>
        </row>
        <row r="8759">
          <cell r="B8759">
            <v>0</v>
          </cell>
          <cell r="C8759">
            <v>0</v>
          </cell>
          <cell r="D8759">
            <v>0</v>
          </cell>
          <cell r="E8759">
            <v>0</v>
          </cell>
          <cell r="F8759">
            <v>0</v>
          </cell>
          <cell r="G8759">
            <v>0</v>
          </cell>
          <cell r="H8759">
            <v>0</v>
          </cell>
          <cell r="I8759">
            <v>0</v>
          </cell>
          <cell r="J8759">
            <v>0</v>
          </cell>
          <cell r="K8759">
            <v>0</v>
          </cell>
          <cell r="L8759">
            <v>0</v>
          </cell>
          <cell r="M8759">
            <v>0</v>
          </cell>
          <cell r="N8759">
            <v>0</v>
          </cell>
          <cell r="O8759">
            <v>0</v>
          </cell>
          <cell r="P8759">
            <v>0</v>
          </cell>
          <cell r="Q8759">
            <v>0</v>
          </cell>
          <cell r="R8759">
            <v>0</v>
          </cell>
          <cell r="S8759">
            <v>0</v>
          </cell>
          <cell r="T8759">
            <v>0</v>
          </cell>
          <cell r="U8759">
            <v>0</v>
          </cell>
          <cell r="V8759">
            <v>0</v>
          </cell>
          <cell r="W8759">
            <v>0</v>
          </cell>
          <cell r="X8759">
            <v>0</v>
          </cell>
          <cell r="Y8759">
            <v>0</v>
          </cell>
          <cell r="Z8759">
            <v>0</v>
          </cell>
          <cell r="AA8759">
            <v>0</v>
          </cell>
          <cell r="AB8759">
            <v>0</v>
          </cell>
          <cell r="AC8759">
            <v>0</v>
          </cell>
          <cell r="AD8759">
            <v>0</v>
          </cell>
          <cell r="AE8759">
            <v>0</v>
          </cell>
          <cell r="AF8759">
            <v>0</v>
          </cell>
          <cell r="AG8759">
            <v>0</v>
          </cell>
          <cell r="AH8759">
            <v>0</v>
          </cell>
          <cell r="AI8759">
            <v>0</v>
          </cell>
        </row>
        <row r="8760">
          <cell r="B8760">
            <v>0</v>
          </cell>
          <cell r="C8760">
            <v>0</v>
          </cell>
          <cell r="D8760">
            <v>0</v>
          </cell>
          <cell r="E8760">
            <v>0</v>
          </cell>
          <cell r="F8760">
            <v>0</v>
          </cell>
          <cell r="G8760">
            <v>0</v>
          </cell>
          <cell r="H8760">
            <v>0</v>
          </cell>
          <cell r="I8760">
            <v>0</v>
          </cell>
          <cell r="J8760">
            <v>0</v>
          </cell>
          <cell r="K8760">
            <v>0</v>
          </cell>
          <cell r="L8760">
            <v>0</v>
          </cell>
          <cell r="M8760">
            <v>0</v>
          </cell>
          <cell r="N8760">
            <v>0</v>
          </cell>
          <cell r="O8760">
            <v>0</v>
          </cell>
          <cell r="P8760">
            <v>0</v>
          </cell>
          <cell r="Q8760">
            <v>0</v>
          </cell>
          <cell r="R8760">
            <v>0</v>
          </cell>
          <cell r="S8760">
            <v>0</v>
          </cell>
          <cell r="T8760">
            <v>0</v>
          </cell>
          <cell r="U8760">
            <v>0</v>
          </cell>
          <cell r="V8760">
            <v>0</v>
          </cell>
          <cell r="W8760">
            <v>0</v>
          </cell>
          <cell r="X8760">
            <v>0</v>
          </cell>
          <cell r="Y8760">
            <v>0</v>
          </cell>
          <cell r="Z8760">
            <v>0</v>
          </cell>
          <cell r="AA8760">
            <v>0</v>
          </cell>
          <cell r="AB8760">
            <v>0</v>
          </cell>
          <cell r="AC8760">
            <v>0</v>
          </cell>
          <cell r="AD8760">
            <v>0</v>
          </cell>
          <cell r="AE8760">
            <v>0</v>
          </cell>
          <cell r="AF8760">
            <v>0</v>
          </cell>
          <cell r="AG8760">
            <v>0</v>
          </cell>
          <cell r="AH8760">
            <v>0</v>
          </cell>
          <cell r="AI8760">
            <v>0</v>
          </cell>
        </row>
        <row r="8761">
          <cell r="B8761">
            <v>0</v>
          </cell>
          <cell r="C8761">
            <v>0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  <cell r="I8761">
            <v>0</v>
          </cell>
          <cell r="J8761">
            <v>0</v>
          </cell>
          <cell r="K8761">
            <v>0</v>
          </cell>
          <cell r="L8761">
            <v>0</v>
          </cell>
          <cell r="M8761">
            <v>0</v>
          </cell>
          <cell r="N8761">
            <v>0</v>
          </cell>
          <cell r="O8761">
            <v>0</v>
          </cell>
          <cell r="P8761">
            <v>0</v>
          </cell>
          <cell r="Q8761">
            <v>0</v>
          </cell>
          <cell r="R8761">
            <v>0</v>
          </cell>
          <cell r="S8761">
            <v>0</v>
          </cell>
          <cell r="T8761">
            <v>0</v>
          </cell>
          <cell r="U8761">
            <v>0</v>
          </cell>
          <cell r="V8761">
            <v>0</v>
          </cell>
          <cell r="W8761">
            <v>0</v>
          </cell>
          <cell r="X8761">
            <v>0</v>
          </cell>
          <cell r="Y8761">
            <v>0</v>
          </cell>
          <cell r="Z8761">
            <v>0</v>
          </cell>
          <cell r="AA8761">
            <v>0</v>
          </cell>
          <cell r="AB8761">
            <v>0</v>
          </cell>
          <cell r="AC8761">
            <v>0</v>
          </cell>
          <cell r="AD8761">
            <v>0</v>
          </cell>
          <cell r="AE8761">
            <v>0</v>
          </cell>
          <cell r="AF8761">
            <v>0</v>
          </cell>
          <cell r="AG8761">
            <v>0</v>
          </cell>
          <cell r="AH8761">
            <v>0</v>
          </cell>
          <cell r="AI8761">
            <v>0</v>
          </cell>
        </row>
        <row r="8762">
          <cell r="B8762">
            <v>0</v>
          </cell>
          <cell r="C8762">
            <v>0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  <cell r="I8762">
            <v>0</v>
          </cell>
          <cell r="J8762">
            <v>0</v>
          </cell>
          <cell r="K8762">
            <v>0</v>
          </cell>
          <cell r="L8762">
            <v>0</v>
          </cell>
          <cell r="M8762">
            <v>0</v>
          </cell>
          <cell r="N8762">
            <v>0</v>
          </cell>
          <cell r="O8762">
            <v>0</v>
          </cell>
          <cell r="P8762">
            <v>0</v>
          </cell>
          <cell r="Q8762">
            <v>0</v>
          </cell>
          <cell r="R8762">
            <v>0</v>
          </cell>
          <cell r="S8762">
            <v>0</v>
          </cell>
          <cell r="T8762">
            <v>0</v>
          </cell>
          <cell r="U8762">
            <v>0</v>
          </cell>
          <cell r="V8762">
            <v>0</v>
          </cell>
          <cell r="W8762">
            <v>0</v>
          </cell>
          <cell r="X8762">
            <v>0</v>
          </cell>
          <cell r="Y8762">
            <v>0</v>
          </cell>
          <cell r="Z8762">
            <v>0</v>
          </cell>
          <cell r="AA8762">
            <v>0</v>
          </cell>
          <cell r="AB8762">
            <v>0</v>
          </cell>
          <cell r="AC8762">
            <v>0</v>
          </cell>
          <cell r="AD8762">
            <v>0</v>
          </cell>
          <cell r="AE8762">
            <v>0</v>
          </cell>
          <cell r="AF8762">
            <v>0</v>
          </cell>
          <cell r="AG8762">
            <v>0</v>
          </cell>
          <cell r="AH8762">
            <v>0</v>
          </cell>
          <cell r="AI8762">
            <v>0</v>
          </cell>
        </row>
        <row r="8763">
          <cell r="B8763">
            <v>0</v>
          </cell>
          <cell r="C8763">
            <v>0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  <cell r="I8763">
            <v>0</v>
          </cell>
          <cell r="J8763">
            <v>0</v>
          </cell>
          <cell r="K8763">
            <v>0</v>
          </cell>
          <cell r="L8763">
            <v>0</v>
          </cell>
          <cell r="M8763">
            <v>0</v>
          </cell>
          <cell r="N8763">
            <v>0</v>
          </cell>
          <cell r="O8763">
            <v>0</v>
          </cell>
          <cell r="P8763">
            <v>0</v>
          </cell>
          <cell r="Q8763">
            <v>0</v>
          </cell>
          <cell r="R8763">
            <v>0</v>
          </cell>
          <cell r="S8763">
            <v>0</v>
          </cell>
          <cell r="T8763">
            <v>0</v>
          </cell>
          <cell r="U8763">
            <v>0</v>
          </cell>
          <cell r="V8763">
            <v>0</v>
          </cell>
          <cell r="W8763">
            <v>0</v>
          </cell>
          <cell r="X8763">
            <v>0</v>
          </cell>
          <cell r="Y8763">
            <v>0</v>
          </cell>
          <cell r="Z8763">
            <v>0</v>
          </cell>
          <cell r="AA8763">
            <v>0</v>
          </cell>
          <cell r="AB8763">
            <v>0</v>
          </cell>
          <cell r="AC8763">
            <v>0</v>
          </cell>
          <cell r="AD8763">
            <v>0</v>
          </cell>
          <cell r="AE8763">
            <v>0</v>
          </cell>
          <cell r="AF8763">
            <v>0</v>
          </cell>
          <cell r="AG8763">
            <v>0</v>
          </cell>
          <cell r="AH8763">
            <v>0</v>
          </cell>
          <cell r="AI8763">
            <v>0</v>
          </cell>
        </row>
        <row r="8764">
          <cell r="B8764">
            <v>0</v>
          </cell>
          <cell r="C8764">
            <v>0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  <cell r="I8764">
            <v>0</v>
          </cell>
          <cell r="J8764">
            <v>0</v>
          </cell>
          <cell r="K8764">
            <v>0</v>
          </cell>
          <cell r="L8764">
            <v>0</v>
          </cell>
          <cell r="M8764">
            <v>0</v>
          </cell>
          <cell r="N8764">
            <v>0</v>
          </cell>
          <cell r="O8764">
            <v>0</v>
          </cell>
          <cell r="P8764">
            <v>0</v>
          </cell>
          <cell r="Q8764">
            <v>0</v>
          </cell>
          <cell r="R8764">
            <v>0</v>
          </cell>
          <cell r="S8764">
            <v>0</v>
          </cell>
          <cell r="T8764">
            <v>0</v>
          </cell>
          <cell r="U8764">
            <v>0</v>
          </cell>
          <cell r="V8764">
            <v>0</v>
          </cell>
          <cell r="W8764">
            <v>0</v>
          </cell>
          <cell r="X8764">
            <v>0</v>
          </cell>
          <cell r="Y8764">
            <v>0</v>
          </cell>
          <cell r="Z8764">
            <v>0</v>
          </cell>
          <cell r="AA8764">
            <v>0</v>
          </cell>
          <cell r="AB8764">
            <v>0</v>
          </cell>
          <cell r="AC8764">
            <v>0</v>
          </cell>
          <cell r="AD8764">
            <v>0</v>
          </cell>
          <cell r="AE8764">
            <v>0</v>
          </cell>
          <cell r="AF8764">
            <v>0</v>
          </cell>
          <cell r="AG8764">
            <v>0</v>
          </cell>
          <cell r="AH8764">
            <v>0</v>
          </cell>
          <cell r="AI8764">
            <v>0</v>
          </cell>
        </row>
        <row r="8765">
          <cell r="B8765">
            <v>0</v>
          </cell>
          <cell r="C8765">
            <v>0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  <cell r="I8765">
            <v>0</v>
          </cell>
          <cell r="J8765">
            <v>0</v>
          </cell>
          <cell r="K8765">
            <v>0</v>
          </cell>
          <cell r="L8765">
            <v>0</v>
          </cell>
          <cell r="M8765">
            <v>0</v>
          </cell>
          <cell r="N8765">
            <v>0</v>
          </cell>
          <cell r="O8765">
            <v>0</v>
          </cell>
          <cell r="P8765">
            <v>0</v>
          </cell>
          <cell r="Q8765">
            <v>0</v>
          </cell>
          <cell r="R8765">
            <v>0</v>
          </cell>
          <cell r="S8765">
            <v>0</v>
          </cell>
          <cell r="T8765">
            <v>0</v>
          </cell>
          <cell r="U8765">
            <v>0</v>
          </cell>
          <cell r="V8765">
            <v>0</v>
          </cell>
          <cell r="W8765">
            <v>0</v>
          </cell>
          <cell r="X8765">
            <v>0</v>
          </cell>
          <cell r="Y8765">
            <v>0</v>
          </cell>
          <cell r="Z8765">
            <v>0</v>
          </cell>
          <cell r="AA8765">
            <v>0</v>
          </cell>
          <cell r="AB8765">
            <v>0</v>
          </cell>
          <cell r="AC8765">
            <v>0</v>
          </cell>
          <cell r="AD8765">
            <v>0</v>
          </cell>
          <cell r="AE8765">
            <v>0</v>
          </cell>
          <cell r="AF8765">
            <v>0</v>
          </cell>
          <cell r="AG8765">
            <v>0</v>
          </cell>
          <cell r="AH8765">
            <v>0</v>
          </cell>
          <cell r="AI8765">
            <v>0</v>
          </cell>
        </row>
        <row r="8766">
          <cell r="B8766">
            <v>0</v>
          </cell>
          <cell r="C8766">
            <v>0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  <cell r="I8766">
            <v>0</v>
          </cell>
          <cell r="J8766">
            <v>0</v>
          </cell>
          <cell r="K8766">
            <v>0</v>
          </cell>
          <cell r="L8766">
            <v>0</v>
          </cell>
          <cell r="M8766">
            <v>0</v>
          </cell>
          <cell r="N8766">
            <v>0</v>
          </cell>
          <cell r="O8766">
            <v>0</v>
          </cell>
          <cell r="P8766">
            <v>0</v>
          </cell>
          <cell r="Q8766">
            <v>0</v>
          </cell>
          <cell r="R8766">
            <v>0</v>
          </cell>
          <cell r="S8766">
            <v>0</v>
          </cell>
          <cell r="T8766">
            <v>0</v>
          </cell>
          <cell r="U8766">
            <v>0</v>
          </cell>
          <cell r="V8766">
            <v>0</v>
          </cell>
          <cell r="W8766">
            <v>0</v>
          </cell>
          <cell r="X8766">
            <v>0</v>
          </cell>
          <cell r="Y8766">
            <v>0</v>
          </cell>
          <cell r="Z8766">
            <v>0</v>
          </cell>
          <cell r="AA8766">
            <v>0</v>
          </cell>
          <cell r="AB8766">
            <v>0</v>
          </cell>
          <cell r="AC8766">
            <v>0</v>
          </cell>
          <cell r="AD8766">
            <v>0</v>
          </cell>
          <cell r="AE8766">
            <v>0</v>
          </cell>
          <cell r="AF8766">
            <v>0</v>
          </cell>
          <cell r="AG8766">
            <v>0</v>
          </cell>
          <cell r="AH8766">
            <v>0</v>
          </cell>
          <cell r="AI8766">
            <v>0</v>
          </cell>
        </row>
        <row r="8767">
          <cell r="B8767">
            <v>0</v>
          </cell>
          <cell r="C8767">
            <v>0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  <cell r="I8767">
            <v>0</v>
          </cell>
          <cell r="J8767">
            <v>0</v>
          </cell>
          <cell r="K8767">
            <v>0</v>
          </cell>
          <cell r="L8767">
            <v>0</v>
          </cell>
          <cell r="M8767">
            <v>0</v>
          </cell>
          <cell r="N8767">
            <v>0</v>
          </cell>
          <cell r="O8767">
            <v>0</v>
          </cell>
          <cell r="P8767">
            <v>0</v>
          </cell>
          <cell r="Q8767">
            <v>0</v>
          </cell>
          <cell r="R8767">
            <v>0</v>
          </cell>
          <cell r="S8767">
            <v>0</v>
          </cell>
          <cell r="T8767">
            <v>0</v>
          </cell>
          <cell r="U8767">
            <v>0</v>
          </cell>
          <cell r="V8767">
            <v>0</v>
          </cell>
          <cell r="W8767">
            <v>0</v>
          </cell>
          <cell r="X8767">
            <v>0</v>
          </cell>
          <cell r="Y8767">
            <v>0</v>
          </cell>
          <cell r="Z8767">
            <v>0</v>
          </cell>
          <cell r="AA8767">
            <v>0</v>
          </cell>
          <cell r="AB8767">
            <v>0</v>
          </cell>
          <cell r="AC8767">
            <v>0</v>
          </cell>
          <cell r="AD8767">
            <v>0</v>
          </cell>
          <cell r="AE8767">
            <v>0</v>
          </cell>
          <cell r="AF8767">
            <v>0</v>
          </cell>
          <cell r="AG8767">
            <v>0</v>
          </cell>
          <cell r="AH8767">
            <v>0</v>
          </cell>
          <cell r="AI8767">
            <v>0</v>
          </cell>
        </row>
        <row r="8768">
          <cell r="B8768">
            <v>0</v>
          </cell>
          <cell r="C8768">
            <v>0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  <cell r="I8768">
            <v>0</v>
          </cell>
          <cell r="J8768">
            <v>0</v>
          </cell>
          <cell r="K8768">
            <v>0</v>
          </cell>
          <cell r="L8768">
            <v>0</v>
          </cell>
          <cell r="M8768">
            <v>0</v>
          </cell>
          <cell r="N8768">
            <v>0</v>
          </cell>
          <cell r="O8768">
            <v>0</v>
          </cell>
          <cell r="P8768">
            <v>0</v>
          </cell>
          <cell r="Q8768">
            <v>0</v>
          </cell>
          <cell r="R8768">
            <v>0</v>
          </cell>
          <cell r="S8768">
            <v>0</v>
          </cell>
          <cell r="T8768">
            <v>0</v>
          </cell>
          <cell r="U8768">
            <v>0</v>
          </cell>
          <cell r="V8768">
            <v>0</v>
          </cell>
          <cell r="W8768">
            <v>0</v>
          </cell>
          <cell r="X8768">
            <v>0</v>
          </cell>
          <cell r="Y8768">
            <v>0</v>
          </cell>
          <cell r="Z8768">
            <v>0</v>
          </cell>
          <cell r="AA8768">
            <v>0</v>
          </cell>
          <cell r="AB8768">
            <v>0</v>
          </cell>
          <cell r="AC8768">
            <v>0</v>
          </cell>
          <cell r="AD8768">
            <v>0</v>
          </cell>
          <cell r="AE8768">
            <v>0</v>
          </cell>
          <cell r="AF8768">
            <v>0</v>
          </cell>
          <cell r="AG8768">
            <v>0</v>
          </cell>
          <cell r="AH8768">
            <v>0</v>
          </cell>
          <cell r="AI8768">
            <v>0</v>
          </cell>
        </row>
        <row r="8769">
          <cell r="B8769">
            <v>0</v>
          </cell>
          <cell r="C8769">
            <v>0</v>
          </cell>
          <cell r="D8769">
            <v>0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  <cell r="I8769">
            <v>0</v>
          </cell>
          <cell r="J8769">
            <v>0</v>
          </cell>
          <cell r="K8769">
            <v>0</v>
          </cell>
          <cell r="L8769">
            <v>0</v>
          </cell>
          <cell r="M8769">
            <v>0</v>
          </cell>
          <cell r="N8769">
            <v>0</v>
          </cell>
          <cell r="O8769">
            <v>0</v>
          </cell>
          <cell r="P8769">
            <v>0</v>
          </cell>
          <cell r="Q8769">
            <v>0</v>
          </cell>
          <cell r="R8769">
            <v>0</v>
          </cell>
          <cell r="S8769">
            <v>0</v>
          </cell>
          <cell r="T8769">
            <v>0</v>
          </cell>
          <cell r="U8769">
            <v>0</v>
          </cell>
          <cell r="V8769">
            <v>0</v>
          </cell>
          <cell r="W8769">
            <v>0</v>
          </cell>
          <cell r="X8769">
            <v>0</v>
          </cell>
          <cell r="Y8769">
            <v>0</v>
          </cell>
          <cell r="Z8769">
            <v>0</v>
          </cell>
          <cell r="AA8769">
            <v>0</v>
          </cell>
          <cell r="AB8769">
            <v>0</v>
          </cell>
          <cell r="AC8769">
            <v>0</v>
          </cell>
          <cell r="AD8769">
            <v>0</v>
          </cell>
          <cell r="AE8769">
            <v>0</v>
          </cell>
          <cell r="AF8769">
            <v>0</v>
          </cell>
          <cell r="AG8769">
            <v>0</v>
          </cell>
          <cell r="AH8769">
            <v>0</v>
          </cell>
          <cell r="AI8769">
            <v>0</v>
          </cell>
        </row>
        <row r="8770">
          <cell r="B8770">
            <v>0</v>
          </cell>
          <cell r="C8770">
            <v>0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  <cell r="I8770">
            <v>0</v>
          </cell>
          <cell r="J8770">
            <v>0</v>
          </cell>
          <cell r="K8770">
            <v>0</v>
          </cell>
          <cell r="L8770">
            <v>0</v>
          </cell>
          <cell r="M8770">
            <v>0</v>
          </cell>
          <cell r="N8770">
            <v>0</v>
          </cell>
          <cell r="O8770">
            <v>0</v>
          </cell>
          <cell r="P8770">
            <v>0</v>
          </cell>
          <cell r="Q8770">
            <v>0</v>
          </cell>
          <cell r="R8770">
            <v>0</v>
          </cell>
          <cell r="S8770">
            <v>0</v>
          </cell>
          <cell r="T8770">
            <v>0</v>
          </cell>
          <cell r="U8770">
            <v>0</v>
          </cell>
          <cell r="V8770">
            <v>0</v>
          </cell>
          <cell r="W8770">
            <v>0</v>
          </cell>
          <cell r="X8770">
            <v>0</v>
          </cell>
          <cell r="Y8770">
            <v>0</v>
          </cell>
          <cell r="Z8770">
            <v>0</v>
          </cell>
          <cell r="AA8770">
            <v>0</v>
          </cell>
          <cell r="AB8770">
            <v>0</v>
          </cell>
          <cell r="AC8770">
            <v>0</v>
          </cell>
          <cell r="AD8770">
            <v>0</v>
          </cell>
          <cell r="AE8770">
            <v>0</v>
          </cell>
          <cell r="AF8770">
            <v>0</v>
          </cell>
          <cell r="AG8770">
            <v>0</v>
          </cell>
          <cell r="AH8770">
            <v>0</v>
          </cell>
          <cell r="AI8770">
            <v>0</v>
          </cell>
        </row>
        <row r="8771">
          <cell r="B8771">
            <v>0</v>
          </cell>
          <cell r="C8771">
            <v>0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  <cell r="I8771">
            <v>0</v>
          </cell>
          <cell r="J8771">
            <v>0</v>
          </cell>
          <cell r="K8771">
            <v>0</v>
          </cell>
          <cell r="L8771">
            <v>0</v>
          </cell>
          <cell r="M8771">
            <v>0</v>
          </cell>
          <cell r="N8771">
            <v>0</v>
          </cell>
          <cell r="O8771">
            <v>0</v>
          </cell>
          <cell r="P8771">
            <v>0</v>
          </cell>
          <cell r="Q8771">
            <v>0</v>
          </cell>
          <cell r="R8771">
            <v>0</v>
          </cell>
          <cell r="S8771">
            <v>0</v>
          </cell>
          <cell r="T8771">
            <v>0</v>
          </cell>
          <cell r="U8771">
            <v>0</v>
          </cell>
          <cell r="V8771">
            <v>0</v>
          </cell>
          <cell r="W8771">
            <v>0</v>
          </cell>
          <cell r="X8771">
            <v>0</v>
          </cell>
          <cell r="Y8771">
            <v>0</v>
          </cell>
          <cell r="Z8771">
            <v>0</v>
          </cell>
          <cell r="AA8771">
            <v>0</v>
          </cell>
          <cell r="AB8771">
            <v>0</v>
          </cell>
          <cell r="AC8771">
            <v>0</v>
          </cell>
          <cell r="AD8771">
            <v>0</v>
          </cell>
          <cell r="AE8771">
            <v>0</v>
          </cell>
          <cell r="AF8771">
            <v>0</v>
          </cell>
          <cell r="AG8771">
            <v>0</v>
          </cell>
          <cell r="AH8771">
            <v>0</v>
          </cell>
          <cell r="AI8771">
            <v>0</v>
          </cell>
        </row>
        <row r="8772">
          <cell r="B8772">
            <v>0</v>
          </cell>
          <cell r="C8772">
            <v>0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  <cell r="I8772">
            <v>0</v>
          </cell>
          <cell r="J8772">
            <v>0</v>
          </cell>
          <cell r="K8772">
            <v>0</v>
          </cell>
          <cell r="L8772">
            <v>0</v>
          </cell>
          <cell r="M8772">
            <v>0</v>
          </cell>
          <cell r="N8772">
            <v>0</v>
          </cell>
          <cell r="O8772">
            <v>0</v>
          </cell>
          <cell r="P8772">
            <v>0</v>
          </cell>
          <cell r="Q8772">
            <v>0</v>
          </cell>
          <cell r="R8772">
            <v>0</v>
          </cell>
          <cell r="S8772">
            <v>0</v>
          </cell>
          <cell r="T8772">
            <v>0</v>
          </cell>
          <cell r="U8772">
            <v>0</v>
          </cell>
          <cell r="V8772">
            <v>0</v>
          </cell>
          <cell r="W8772">
            <v>0</v>
          </cell>
          <cell r="X8772">
            <v>0</v>
          </cell>
          <cell r="Y8772">
            <v>0</v>
          </cell>
          <cell r="Z8772">
            <v>0</v>
          </cell>
          <cell r="AA8772">
            <v>0</v>
          </cell>
          <cell r="AB8772">
            <v>0</v>
          </cell>
          <cell r="AC8772">
            <v>0</v>
          </cell>
          <cell r="AD8772">
            <v>0</v>
          </cell>
          <cell r="AE8772">
            <v>0</v>
          </cell>
          <cell r="AF8772">
            <v>0</v>
          </cell>
          <cell r="AG8772">
            <v>0</v>
          </cell>
          <cell r="AH8772">
            <v>0</v>
          </cell>
          <cell r="AI8772">
            <v>0</v>
          </cell>
        </row>
        <row r="8773">
          <cell r="B8773">
            <v>0</v>
          </cell>
          <cell r="C8773">
            <v>0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  <cell r="I8773">
            <v>0</v>
          </cell>
          <cell r="J8773">
            <v>0</v>
          </cell>
          <cell r="K8773">
            <v>0</v>
          </cell>
          <cell r="L8773">
            <v>0</v>
          </cell>
          <cell r="M8773">
            <v>0</v>
          </cell>
          <cell r="N8773">
            <v>0</v>
          </cell>
          <cell r="O8773">
            <v>0</v>
          </cell>
          <cell r="P8773">
            <v>0</v>
          </cell>
          <cell r="Q8773">
            <v>0</v>
          </cell>
          <cell r="R8773">
            <v>0</v>
          </cell>
          <cell r="S8773">
            <v>0</v>
          </cell>
          <cell r="T8773">
            <v>0</v>
          </cell>
          <cell r="U8773">
            <v>0</v>
          </cell>
          <cell r="V8773">
            <v>0</v>
          </cell>
          <cell r="W8773">
            <v>0</v>
          </cell>
          <cell r="X8773">
            <v>0</v>
          </cell>
          <cell r="Y8773">
            <v>0</v>
          </cell>
          <cell r="Z8773">
            <v>0</v>
          </cell>
          <cell r="AA8773">
            <v>0</v>
          </cell>
          <cell r="AB8773">
            <v>0</v>
          </cell>
          <cell r="AC8773">
            <v>0</v>
          </cell>
          <cell r="AD8773">
            <v>0</v>
          </cell>
          <cell r="AE8773">
            <v>0</v>
          </cell>
          <cell r="AF8773">
            <v>0</v>
          </cell>
          <cell r="AG8773">
            <v>0</v>
          </cell>
          <cell r="AH8773">
            <v>0</v>
          </cell>
          <cell r="AI8773">
            <v>0</v>
          </cell>
        </row>
        <row r="8774">
          <cell r="B8774">
            <v>0</v>
          </cell>
          <cell r="C8774">
            <v>0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  <cell r="I8774">
            <v>0</v>
          </cell>
          <cell r="J8774">
            <v>0</v>
          </cell>
          <cell r="K8774">
            <v>0</v>
          </cell>
          <cell r="L8774">
            <v>0</v>
          </cell>
          <cell r="M8774">
            <v>0</v>
          </cell>
          <cell r="N8774">
            <v>0</v>
          </cell>
          <cell r="O8774">
            <v>0</v>
          </cell>
          <cell r="P8774">
            <v>0</v>
          </cell>
          <cell r="Q8774">
            <v>0</v>
          </cell>
          <cell r="R8774">
            <v>0</v>
          </cell>
          <cell r="S8774">
            <v>0</v>
          </cell>
          <cell r="T8774">
            <v>0</v>
          </cell>
          <cell r="U8774">
            <v>0</v>
          </cell>
          <cell r="V8774">
            <v>0</v>
          </cell>
          <cell r="W8774">
            <v>0</v>
          </cell>
          <cell r="X8774">
            <v>0</v>
          </cell>
          <cell r="Y8774">
            <v>0</v>
          </cell>
          <cell r="Z8774">
            <v>0</v>
          </cell>
          <cell r="AA8774">
            <v>0</v>
          </cell>
          <cell r="AB8774">
            <v>0</v>
          </cell>
          <cell r="AC8774">
            <v>0</v>
          </cell>
          <cell r="AD8774">
            <v>0</v>
          </cell>
          <cell r="AE8774">
            <v>0</v>
          </cell>
          <cell r="AF8774">
            <v>0</v>
          </cell>
          <cell r="AG8774">
            <v>0</v>
          </cell>
          <cell r="AH8774">
            <v>0</v>
          </cell>
          <cell r="AI8774">
            <v>0</v>
          </cell>
        </row>
        <row r="8775">
          <cell r="B8775">
            <v>0</v>
          </cell>
          <cell r="C8775">
            <v>0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  <cell r="I8775">
            <v>0</v>
          </cell>
          <cell r="J8775">
            <v>0</v>
          </cell>
          <cell r="K8775">
            <v>0</v>
          </cell>
          <cell r="L8775">
            <v>0</v>
          </cell>
          <cell r="M8775">
            <v>0</v>
          </cell>
          <cell r="N8775">
            <v>0</v>
          </cell>
          <cell r="O8775">
            <v>0</v>
          </cell>
          <cell r="P8775">
            <v>0</v>
          </cell>
          <cell r="Q8775">
            <v>0</v>
          </cell>
          <cell r="R8775">
            <v>0</v>
          </cell>
          <cell r="S8775">
            <v>0</v>
          </cell>
          <cell r="T8775">
            <v>0</v>
          </cell>
          <cell r="U8775">
            <v>0</v>
          </cell>
          <cell r="V8775">
            <v>0</v>
          </cell>
          <cell r="W8775">
            <v>0</v>
          </cell>
          <cell r="X8775">
            <v>0</v>
          </cell>
          <cell r="Y8775">
            <v>0</v>
          </cell>
          <cell r="Z8775">
            <v>0</v>
          </cell>
          <cell r="AA8775">
            <v>0</v>
          </cell>
          <cell r="AB8775">
            <v>0</v>
          </cell>
          <cell r="AC8775">
            <v>0</v>
          </cell>
          <cell r="AD8775">
            <v>0</v>
          </cell>
          <cell r="AE8775">
            <v>0</v>
          </cell>
          <cell r="AF8775">
            <v>0</v>
          </cell>
          <cell r="AG8775">
            <v>0</v>
          </cell>
          <cell r="AH8775">
            <v>0</v>
          </cell>
          <cell r="AI8775">
            <v>0</v>
          </cell>
        </row>
        <row r="8776"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0</v>
          </cell>
          <cell r="H8776">
            <v>0</v>
          </cell>
          <cell r="I8776">
            <v>0</v>
          </cell>
          <cell r="J8776">
            <v>0</v>
          </cell>
          <cell r="K8776">
            <v>0</v>
          </cell>
          <cell r="L8776">
            <v>0</v>
          </cell>
          <cell r="M8776">
            <v>0</v>
          </cell>
          <cell r="N8776">
            <v>0</v>
          </cell>
          <cell r="O8776">
            <v>0</v>
          </cell>
          <cell r="P8776">
            <v>0</v>
          </cell>
          <cell r="Q8776">
            <v>0</v>
          </cell>
          <cell r="R8776">
            <v>0</v>
          </cell>
          <cell r="S8776">
            <v>0</v>
          </cell>
          <cell r="T8776">
            <v>0</v>
          </cell>
          <cell r="U8776">
            <v>0</v>
          </cell>
          <cell r="V8776">
            <v>0</v>
          </cell>
          <cell r="W8776">
            <v>0</v>
          </cell>
          <cell r="X8776">
            <v>0</v>
          </cell>
          <cell r="Y8776">
            <v>0</v>
          </cell>
          <cell r="Z8776">
            <v>0</v>
          </cell>
          <cell r="AA8776">
            <v>0</v>
          </cell>
          <cell r="AB8776">
            <v>0</v>
          </cell>
          <cell r="AC8776">
            <v>0</v>
          </cell>
          <cell r="AD8776">
            <v>0</v>
          </cell>
          <cell r="AE8776">
            <v>0</v>
          </cell>
          <cell r="AF8776">
            <v>0</v>
          </cell>
          <cell r="AG8776">
            <v>0</v>
          </cell>
          <cell r="AH8776">
            <v>0</v>
          </cell>
          <cell r="AI8776">
            <v>0</v>
          </cell>
        </row>
        <row r="8777">
          <cell r="B8777">
            <v>0</v>
          </cell>
          <cell r="C8777">
            <v>0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  <cell r="I8777">
            <v>0</v>
          </cell>
          <cell r="J8777">
            <v>0</v>
          </cell>
          <cell r="K8777">
            <v>0</v>
          </cell>
          <cell r="L8777">
            <v>0</v>
          </cell>
          <cell r="M8777">
            <v>0</v>
          </cell>
          <cell r="N8777">
            <v>0</v>
          </cell>
          <cell r="O8777">
            <v>0</v>
          </cell>
          <cell r="P8777">
            <v>0</v>
          </cell>
          <cell r="Q8777">
            <v>0</v>
          </cell>
          <cell r="R8777">
            <v>0</v>
          </cell>
          <cell r="S8777">
            <v>0</v>
          </cell>
          <cell r="T8777">
            <v>0</v>
          </cell>
          <cell r="U8777">
            <v>0</v>
          </cell>
          <cell r="V8777">
            <v>0</v>
          </cell>
          <cell r="W8777">
            <v>0</v>
          </cell>
          <cell r="X8777">
            <v>0</v>
          </cell>
          <cell r="Y8777">
            <v>0</v>
          </cell>
          <cell r="Z8777">
            <v>0</v>
          </cell>
          <cell r="AA8777">
            <v>0</v>
          </cell>
          <cell r="AB8777">
            <v>0</v>
          </cell>
          <cell r="AC8777">
            <v>0</v>
          </cell>
          <cell r="AD8777">
            <v>0</v>
          </cell>
          <cell r="AE8777">
            <v>0</v>
          </cell>
          <cell r="AF8777">
            <v>0</v>
          </cell>
          <cell r="AG8777">
            <v>0</v>
          </cell>
          <cell r="AH8777">
            <v>0</v>
          </cell>
          <cell r="AI8777">
            <v>0</v>
          </cell>
        </row>
        <row r="8778">
          <cell r="B8778">
            <v>0</v>
          </cell>
          <cell r="C8778">
            <v>0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  <cell r="I8778">
            <v>0</v>
          </cell>
          <cell r="J8778">
            <v>0</v>
          </cell>
          <cell r="K8778">
            <v>0</v>
          </cell>
          <cell r="L8778">
            <v>0</v>
          </cell>
          <cell r="M8778">
            <v>0</v>
          </cell>
          <cell r="N8778">
            <v>0</v>
          </cell>
          <cell r="O8778">
            <v>0</v>
          </cell>
          <cell r="P8778">
            <v>0</v>
          </cell>
          <cell r="Q8778">
            <v>0</v>
          </cell>
          <cell r="R8778">
            <v>0</v>
          </cell>
          <cell r="S8778">
            <v>0</v>
          </cell>
          <cell r="T8778">
            <v>0</v>
          </cell>
          <cell r="U8778">
            <v>0</v>
          </cell>
          <cell r="V8778">
            <v>0</v>
          </cell>
          <cell r="W8778">
            <v>0</v>
          </cell>
          <cell r="X8778">
            <v>0</v>
          </cell>
          <cell r="Y8778">
            <v>0</v>
          </cell>
          <cell r="Z8778">
            <v>0</v>
          </cell>
          <cell r="AA8778">
            <v>0</v>
          </cell>
          <cell r="AB8778">
            <v>0</v>
          </cell>
          <cell r="AC8778">
            <v>0</v>
          </cell>
          <cell r="AD8778">
            <v>0</v>
          </cell>
          <cell r="AE8778">
            <v>0</v>
          </cell>
          <cell r="AF8778">
            <v>0</v>
          </cell>
          <cell r="AG8778">
            <v>0</v>
          </cell>
          <cell r="AH8778">
            <v>0</v>
          </cell>
          <cell r="AI8778">
            <v>0</v>
          </cell>
        </row>
        <row r="8779">
          <cell r="B8779">
            <v>0</v>
          </cell>
          <cell r="C8779">
            <v>0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  <cell r="I8779">
            <v>0</v>
          </cell>
          <cell r="J8779">
            <v>0</v>
          </cell>
          <cell r="K8779">
            <v>0</v>
          </cell>
          <cell r="L8779">
            <v>0</v>
          </cell>
          <cell r="M8779">
            <v>0</v>
          </cell>
          <cell r="N8779">
            <v>0</v>
          </cell>
          <cell r="O8779">
            <v>0</v>
          </cell>
          <cell r="P8779">
            <v>0</v>
          </cell>
          <cell r="Q8779">
            <v>0</v>
          </cell>
          <cell r="R8779">
            <v>0</v>
          </cell>
          <cell r="S8779">
            <v>0</v>
          </cell>
          <cell r="T8779">
            <v>0</v>
          </cell>
          <cell r="U8779">
            <v>0</v>
          </cell>
          <cell r="V8779">
            <v>0</v>
          </cell>
          <cell r="W8779">
            <v>0</v>
          </cell>
          <cell r="X8779">
            <v>0</v>
          </cell>
          <cell r="Y8779">
            <v>0</v>
          </cell>
          <cell r="Z8779">
            <v>0</v>
          </cell>
          <cell r="AA8779">
            <v>0</v>
          </cell>
          <cell r="AB8779">
            <v>0</v>
          </cell>
          <cell r="AC8779">
            <v>0</v>
          </cell>
          <cell r="AD8779">
            <v>0</v>
          </cell>
          <cell r="AE8779">
            <v>0</v>
          </cell>
          <cell r="AF8779">
            <v>0</v>
          </cell>
          <cell r="AG8779">
            <v>0</v>
          </cell>
          <cell r="AH8779">
            <v>0</v>
          </cell>
          <cell r="AI8779">
            <v>0</v>
          </cell>
        </row>
        <row r="8780">
          <cell r="B8780">
            <v>0</v>
          </cell>
          <cell r="C8780">
            <v>0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  <cell r="I8780">
            <v>0</v>
          </cell>
          <cell r="J8780">
            <v>0</v>
          </cell>
          <cell r="K8780">
            <v>0</v>
          </cell>
          <cell r="L8780">
            <v>0</v>
          </cell>
          <cell r="M8780">
            <v>0</v>
          </cell>
          <cell r="N8780">
            <v>0</v>
          </cell>
          <cell r="O8780">
            <v>0</v>
          </cell>
          <cell r="P8780">
            <v>0</v>
          </cell>
          <cell r="Q8780">
            <v>0</v>
          </cell>
          <cell r="R8780">
            <v>0</v>
          </cell>
          <cell r="S8780">
            <v>0</v>
          </cell>
          <cell r="T8780">
            <v>0</v>
          </cell>
          <cell r="U8780">
            <v>0</v>
          </cell>
          <cell r="V8780">
            <v>0</v>
          </cell>
          <cell r="W8780">
            <v>0</v>
          </cell>
          <cell r="X8780">
            <v>0</v>
          </cell>
          <cell r="Y8780">
            <v>0</v>
          </cell>
          <cell r="Z8780">
            <v>0</v>
          </cell>
          <cell r="AA8780">
            <v>0</v>
          </cell>
          <cell r="AB8780">
            <v>0</v>
          </cell>
          <cell r="AC8780">
            <v>0</v>
          </cell>
          <cell r="AD8780">
            <v>0</v>
          </cell>
          <cell r="AE8780">
            <v>0</v>
          </cell>
          <cell r="AF8780">
            <v>0</v>
          </cell>
          <cell r="AG8780">
            <v>0</v>
          </cell>
          <cell r="AH8780">
            <v>0</v>
          </cell>
          <cell r="AI8780">
            <v>0</v>
          </cell>
        </row>
        <row r="8781">
          <cell r="B8781">
            <v>0</v>
          </cell>
          <cell r="C8781">
            <v>0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  <cell r="I8781">
            <v>0</v>
          </cell>
          <cell r="J8781">
            <v>0</v>
          </cell>
          <cell r="K8781">
            <v>0</v>
          </cell>
          <cell r="L8781">
            <v>0</v>
          </cell>
          <cell r="M8781">
            <v>0</v>
          </cell>
          <cell r="N8781">
            <v>0</v>
          </cell>
          <cell r="O8781">
            <v>0</v>
          </cell>
          <cell r="P8781">
            <v>0</v>
          </cell>
          <cell r="Q8781">
            <v>0</v>
          </cell>
          <cell r="R8781">
            <v>0</v>
          </cell>
          <cell r="S8781">
            <v>0</v>
          </cell>
          <cell r="T8781">
            <v>0</v>
          </cell>
          <cell r="U8781">
            <v>0</v>
          </cell>
          <cell r="V8781">
            <v>0</v>
          </cell>
          <cell r="W8781">
            <v>0</v>
          </cell>
          <cell r="X8781">
            <v>0</v>
          </cell>
          <cell r="Y8781">
            <v>0</v>
          </cell>
          <cell r="Z8781">
            <v>0</v>
          </cell>
          <cell r="AA8781">
            <v>0</v>
          </cell>
          <cell r="AB8781">
            <v>0</v>
          </cell>
          <cell r="AC8781">
            <v>0</v>
          </cell>
          <cell r="AD8781">
            <v>0</v>
          </cell>
          <cell r="AE8781">
            <v>0</v>
          </cell>
          <cell r="AF8781">
            <v>0</v>
          </cell>
          <cell r="AG8781">
            <v>0</v>
          </cell>
          <cell r="AH8781">
            <v>0</v>
          </cell>
          <cell r="AI8781">
            <v>0</v>
          </cell>
        </row>
        <row r="8782">
          <cell r="B8782">
            <v>0</v>
          </cell>
          <cell r="C8782">
            <v>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  <cell r="I8782">
            <v>0</v>
          </cell>
          <cell r="J8782">
            <v>0</v>
          </cell>
          <cell r="K8782">
            <v>0</v>
          </cell>
          <cell r="L8782">
            <v>0</v>
          </cell>
          <cell r="M8782">
            <v>0</v>
          </cell>
          <cell r="N8782">
            <v>0</v>
          </cell>
          <cell r="O8782">
            <v>0</v>
          </cell>
          <cell r="P8782">
            <v>0</v>
          </cell>
          <cell r="Q8782">
            <v>0</v>
          </cell>
          <cell r="R8782">
            <v>0</v>
          </cell>
          <cell r="S8782">
            <v>0</v>
          </cell>
          <cell r="T8782">
            <v>0</v>
          </cell>
          <cell r="U8782">
            <v>0</v>
          </cell>
          <cell r="V8782">
            <v>0</v>
          </cell>
          <cell r="W8782">
            <v>0</v>
          </cell>
          <cell r="X8782">
            <v>0</v>
          </cell>
          <cell r="Y8782">
            <v>0</v>
          </cell>
          <cell r="Z8782">
            <v>0</v>
          </cell>
          <cell r="AA8782">
            <v>0</v>
          </cell>
          <cell r="AB8782">
            <v>0</v>
          </cell>
          <cell r="AC8782">
            <v>0</v>
          </cell>
          <cell r="AD8782">
            <v>0</v>
          </cell>
          <cell r="AE8782">
            <v>0</v>
          </cell>
          <cell r="AF8782">
            <v>0</v>
          </cell>
          <cell r="AG8782">
            <v>0</v>
          </cell>
          <cell r="AH8782">
            <v>0</v>
          </cell>
          <cell r="AI8782">
            <v>0</v>
          </cell>
        </row>
        <row r="8783"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0</v>
          </cell>
          <cell r="H8783">
            <v>0</v>
          </cell>
          <cell r="I8783">
            <v>0</v>
          </cell>
          <cell r="J8783">
            <v>0</v>
          </cell>
          <cell r="K8783">
            <v>0</v>
          </cell>
          <cell r="L8783">
            <v>0</v>
          </cell>
          <cell r="M8783">
            <v>0</v>
          </cell>
          <cell r="N8783">
            <v>0</v>
          </cell>
          <cell r="O8783">
            <v>0</v>
          </cell>
          <cell r="P8783">
            <v>0</v>
          </cell>
          <cell r="Q8783">
            <v>0</v>
          </cell>
          <cell r="R8783">
            <v>0</v>
          </cell>
          <cell r="S8783">
            <v>0</v>
          </cell>
          <cell r="T8783">
            <v>0</v>
          </cell>
          <cell r="U8783">
            <v>0</v>
          </cell>
          <cell r="V8783">
            <v>0</v>
          </cell>
          <cell r="W8783">
            <v>0</v>
          </cell>
          <cell r="X8783">
            <v>0</v>
          </cell>
          <cell r="Y8783">
            <v>0</v>
          </cell>
          <cell r="Z8783">
            <v>0</v>
          </cell>
          <cell r="AA8783">
            <v>0</v>
          </cell>
          <cell r="AB8783">
            <v>0</v>
          </cell>
          <cell r="AC8783">
            <v>0</v>
          </cell>
          <cell r="AD8783">
            <v>0</v>
          </cell>
          <cell r="AE8783">
            <v>0</v>
          </cell>
          <cell r="AF8783">
            <v>0</v>
          </cell>
          <cell r="AG8783">
            <v>0</v>
          </cell>
          <cell r="AH8783">
            <v>0</v>
          </cell>
          <cell r="AI8783">
            <v>0</v>
          </cell>
        </row>
        <row r="8784">
          <cell r="B8784">
            <v>0</v>
          </cell>
          <cell r="C8784">
            <v>0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  <cell r="I8784">
            <v>0</v>
          </cell>
          <cell r="J8784">
            <v>0</v>
          </cell>
          <cell r="K8784">
            <v>0</v>
          </cell>
          <cell r="L8784">
            <v>0</v>
          </cell>
          <cell r="M8784">
            <v>0</v>
          </cell>
          <cell r="N8784">
            <v>0</v>
          </cell>
          <cell r="O8784">
            <v>0</v>
          </cell>
          <cell r="P8784">
            <v>0</v>
          </cell>
          <cell r="Q8784">
            <v>0</v>
          </cell>
          <cell r="R8784">
            <v>0</v>
          </cell>
          <cell r="S8784">
            <v>0</v>
          </cell>
          <cell r="T8784">
            <v>0</v>
          </cell>
          <cell r="U8784">
            <v>0</v>
          </cell>
          <cell r="V8784">
            <v>0</v>
          </cell>
          <cell r="W8784">
            <v>0</v>
          </cell>
          <cell r="X8784">
            <v>0</v>
          </cell>
          <cell r="Y8784">
            <v>0</v>
          </cell>
          <cell r="Z8784">
            <v>0</v>
          </cell>
          <cell r="AA8784">
            <v>0</v>
          </cell>
          <cell r="AB8784">
            <v>0</v>
          </cell>
          <cell r="AC8784">
            <v>0</v>
          </cell>
          <cell r="AD8784">
            <v>0</v>
          </cell>
          <cell r="AE8784">
            <v>0</v>
          </cell>
          <cell r="AF8784">
            <v>0</v>
          </cell>
          <cell r="AG8784">
            <v>0</v>
          </cell>
          <cell r="AH8784">
            <v>0</v>
          </cell>
          <cell r="AI8784">
            <v>0</v>
          </cell>
        </row>
        <row r="8785">
          <cell r="B8785">
            <v>0</v>
          </cell>
          <cell r="C8785">
            <v>0</v>
          </cell>
          <cell r="D8785">
            <v>0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  <cell r="I8785">
            <v>0</v>
          </cell>
          <cell r="J8785">
            <v>0</v>
          </cell>
          <cell r="K8785">
            <v>0</v>
          </cell>
          <cell r="L8785">
            <v>0</v>
          </cell>
          <cell r="M8785">
            <v>0</v>
          </cell>
          <cell r="N8785">
            <v>0</v>
          </cell>
          <cell r="O8785">
            <v>0</v>
          </cell>
          <cell r="P8785">
            <v>0</v>
          </cell>
          <cell r="Q8785">
            <v>0</v>
          </cell>
          <cell r="R8785">
            <v>0</v>
          </cell>
          <cell r="S8785">
            <v>0</v>
          </cell>
          <cell r="T8785">
            <v>0</v>
          </cell>
          <cell r="U8785">
            <v>0</v>
          </cell>
          <cell r="V8785">
            <v>0</v>
          </cell>
          <cell r="W8785">
            <v>0</v>
          </cell>
          <cell r="X8785">
            <v>0</v>
          </cell>
          <cell r="Y8785">
            <v>0</v>
          </cell>
          <cell r="Z8785">
            <v>0</v>
          </cell>
          <cell r="AA8785">
            <v>0</v>
          </cell>
          <cell r="AB8785">
            <v>0</v>
          </cell>
          <cell r="AC8785">
            <v>0</v>
          </cell>
          <cell r="AD8785">
            <v>0</v>
          </cell>
          <cell r="AE8785">
            <v>0</v>
          </cell>
          <cell r="AF8785">
            <v>0</v>
          </cell>
          <cell r="AG8785">
            <v>0</v>
          </cell>
          <cell r="AH8785">
            <v>0</v>
          </cell>
          <cell r="AI8785">
            <v>0</v>
          </cell>
        </row>
        <row r="8786">
          <cell r="B8786">
            <v>0</v>
          </cell>
          <cell r="C8786">
            <v>0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  <cell r="I8786">
            <v>0</v>
          </cell>
          <cell r="J8786">
            <v>0</v>
          </cell>
          <cell r="K8786">
            <v>0</v>
          </cell>
          <cell r="L8786">
            <v>0</v>
          </cell>
          <cell r="M8786">
            <v>0</v>
          </cell>
          <cell r="N8786">
            <v>0</v>
          </cell>
          <cell r="O8786">
            <v>0</v>
          </cell>
          <cell r="P8786">
            <v>0</v>
          </cell>
          <cell r="Q8786">
            <v>0</v>
          </cell>
          <cell r="R8786">
            <v>0</v>
          </cell>
          <cell r="S8786">
            <v>0</v>
          </cell>
          <cell r="T8786">
            <v>0</v>
          </cell>
          <cell r="U8786">
            <v>0</v>
          </cell>
          <cell r="V8786">
            <v>0</v>
          </cell>
          <cell r="W8786">
            <v>0</v>
          </cell>
          <cell r="X8786">
            <v>0</v>
          </cell>
          <cell r="Y8786">
            <v>0</v>
          </cell>
          <cell r="Z8786">
            <v>0</v>
          </cell>
          <cell r="AA8786">
            <v>0</v>
          </cell>
          <cell r="AB8786">
            <v>0</v>
          </cell>
          <cell r="AC8786">
            <v>0</v>
          </cell>
          <cell r="AD8786">
            <v>0</v>
          </cell>
          <cell r="AE8786">
            <v>0</v>
          </cell>
          <cell r="AF8786">
            <v>0</v>
          </cell>
          <cell r="AG8786">
            <v>0</v>
          </cell>
          <cell r="AH8786">
            <v>0</v>
          </cell>
          <cell r="AI8786">
            <v>0</v>
          </cell>
        </row>
        <row r="8787">
          <cell r="B8787">
            <v>0</v>
          </cell>
          <cell r="C8787">
            <v>0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  <cell r="I8787">
            <v>0</v>
          </cell>
          <cell r="J8787">
            <v>0</v>
          </cell>
          <cell r="K8787">
            <v>0</v>
          </cell>
          <cell r="L8787">
            <v>0</v>
          </cell>
          <cell r="M8787">
            <v>0</v>
          </cell>
          <cell r="N8787">
            <v>0</v>
          </cell>
          <cell r="O8787">
            <v>0</v>
          </cell>
          <cell r="P8787">
            <v>0</v>
          </cell>
          <cell r="Q8787">
            <v>0</v>
          </cell>
          <cell r="R8787">
            <v>0</v>
          </cell>
          <cell r="S8787">
            <v>0</v>
          </cell>
          <cell r="T8787">
            <v>0</v>
          </cell>
          <cell r="U8787">
            <v>0</v>
          </cell>
          <cell r="V8787">
            <v>0</v>
          </cell>
          <cell r="W8787">
            <v>0</v>
          </cell>
          <cell r="X8787">
            <v>0</v>
          </cell>
          <cell r="Y8787">
            <v>0</v>
          </cell>
          <cell r="Z8787">
            <v>0</v>
          </cell>
          <cell r="AA8787">
            <v>0</v>
          </cell>
          <cell r="AB8787">
            <v>0</v>
          </cell>
          <cell r="AC8787">
            <v>0</v>
          </cell>
          <cell r="AD8787">
            <v>0</v>
          </cell>
          <cell r="AE8787">
            <v>0</v>
          </cell>
          <cell r="AF8787">
            <v>0</v>
          </cell>
          <cell r="AG8787">
            <v>0</v>
          </cell>
          <cell r="AH8787">
            <v>0</v>
          </cell>
          <cell r="AI8787">
            <v>0</v>
          </cell>
        </row>
        <row r="8788">
          <cell r="B8788">
            <v>0</v>
          </cell>
          <cell r="C8788">
            <v>0</v>
          </cell>
          <cell r="D8788">
            <v>0</v>
          </cell>
          <cell r="E8788">
            <v>0</v>
          </cell>
          <cell r="F8788">
            <v>0</v>
          </cell>
          <cell r="G8788">
            <v>0</v>
          </cell>
          <cell r="H8788">
            <v>0</v>
          </cell>
          <cell r="I8788">
            <v>0</v>
          </cell>
          <cell r="J8788">
            <v>0</v>
          </cell>
          <cell r="K8788">
            <v>0</v>
          </cell>
          <cell r="L8788">
            <v>0</v>
          </cell>
          <cell r="M8788">
            <v>0</v>
          </cell>
          <cell r="N8788">
            <v>0</v>
          </cell>
          <cell r="O8788">
            <v>0</v>
          </cell>
          <cell r="P8788">
            <v>0</v>
          </cell>
          <cell r="Q8788">
            <v>0</v>
          </cell>
          <cell r="R8788">
            <v>0</v>
          </cell>
          <cell r="S8788">
            <v>0</v>
          </cell>
          <cell r="T8788">
            <v>0</v>
          </cell>
          <cell r="U8788">
            <v>0</v>
          </cell>
          <cell r="V8788">
            <v>0</v>
          </cell>
          <cell r="W8788">
            <v>0</v>
          </cell>
          <cell r="X8788">
            <v>0</v>
          </cell>
          <cell r="Y8788">
            <v>0</v>
          </cell>
          <cell r="Z8788">
            <v>0</v>
          </cell>
          <cell r="AA8788">
            <v>0</v>
          </cell>
          <cell r="AB8788">
            <v>0</v>
          </cell>
          <cell r="AC8788">
            <v>0</v>
          </cell>
          <cell r="AD8788">
            <v>0</v>
          </cell>
          <cell r="AE8788">
            <v>0</v>
          </cell>
          <cell r="AF8788">
            <v>0</v>
          </cell>
          <cell r="AG8788">
            <v>0</v>
          </cell>
          <cell r="AH8788">
            <v>0</v>
          </cell>
          <cell r="AI8788">
            <v>0</v>
          </cell>
        </row>
        <row r="8789">
          <cell r="B8789">
            <v>0</v>
          </cell>
          <cell r="C8789">
            <v>0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  <cell r="I8789">
            <v>0</v>
          </cell>
          <cell r="J8789">
            <v>0</v>
          </cell>
          <cell r="K8789">
            <v>0</v>
          </cell>
          <cell r="L8789">
            <v>0</v>
          </cell>
          <cell r="M8789">
            <v>0</v>
          </cell>
          <cell r="N8789">
            <v>0</v>
          </cell>
          <cell r="O8789">
            <v>0</v>
          </cell>
          <cell r="P8789">
            <v>0</v>
          </cell>
          <cell r="Q8789">
            <v>0</v>
          </cell>
          <cell r="R8789">
            <v>0</v>
          </cell>
          <cell r="S8789">
            <v>0</v>
          </cell>
          <cell r="T8789">
            <v>0</v>
          </cell>
          <cell r="U8789">
            <v>0</v>
          </cell>
          <cell r="V8789">
            <v>0</v>
          </cell>
          <cell r="W8789">
            <v>0</v>
          </cell>
          <cell r="X8789">
            <v>0</v>
          </cell>
          <cell r="Y8789">
            <v>0</v>
          </cell>
          <cell r="Z8789">
            <v>0</v>
          </cell>
          <cell r="AA8789">
            <v>0</v>
          </cell>
          <cell r="AB8789">
            <v>0</v>
          </cell>
          <cell r="AC8789">
            <v>0</v>
          </cell>
          <cell r="AD8789">
            <v>0</v>
          </cell>
          <cell r="AE8789">
            <v>0</v>
          </cell>
          <cell r="AF8789">
            <v>0</v>
          </cell>
          <cell r="AG8789">
            <v>0</v>
          </cell>
          <cell r="AH8789">
            <v>0</v>
          </cell>
          <cell r="AI8789">
            <v>0</v>
          </cell>
        </row>
        <row r="8790">
          <cell r="B8790">
            <v>0</v>
          </cell>
          <cell r="C8790">
            <v>0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  <cell r="I8790">
            <v>0</v>
          </cell>
          <cell r="J8790">
            <v>0</v>
          </cell>
          <cell r="K8790">
            <v>0</v>
          </cell>
          <cell r="L8790">
            <v>0</v>
          </cell>
          <cell r="M8790">
            <v>0</v>
          </cell>
          <cell r="N8790">
            <v>0</v>
          </cell>
          <cell r="O8790">
            <v>0</v>
          </cell>
          <cell r="P8790">
            <v>0</v>
          </cell>
          <cell r="Q8790">
            <v>0</v>
          </cell>
          <cell r="R8790">
            <v>0</v>
          </cell>
          <cell r="S8790">
            <v>0</v>
          </cell>
          <cell r="T8790">
            <v>0</v>
          </cell>
          <cell r="U8790">
            <v>0</v>
          </cell>
          <cell r="V8790">
            <v>0</v>
          </cell>
          <cell r="W8790">
            <v>0</v>
          </cell>
          <cell r="X8790">
            <v>0</v>
          </cell>
          <cell r="Y8790">
            <v>0</v>
          </cell>
          <cell r="Z8790">
            <v>0</v>
          </cell>
          <cell r="AA8790">
            <v>0</v>
          </cell>
          <cell r="AB8790">
            <v>0</v>
          </cell>
          <cell r="AC8790">
            <v>0</v>
          </cell>
          <cell r="AD8790">
            <v>0</v>
          </cell>
          <cell r="AE8790">
            <v>0</v>
          </cell>
          <cell r="AF8790">
            <v>0</v>
          </cell>
          <cell r="AG8790">
            <v>0</v>
          </cell>
          <cell r="AH8790">
            <v>0</v>
          </cell>
          <cell r="AI8790">
            <v>0</v>
          </cell>
        </row>
        <row r="8791">
          <cell r="B8791">
            <v>0</v>
          </cell>
          <cell r="C8791">
            <v>0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  <cell r="I8791">
            <v>0</v>
          </cell>
          <cell r="J8791">
            <v>0</v>
          </cell>
          <cell r="K8791">
            <v>0</v>
          </cell>
          <cell r="L8791">
            <v>0</v>
          </cell>
          <cell r="M8791">
            <v>0</v>
          </cell>
          <cell r="N8791">
            <v>0</v>
          </cell>
          <cell r="O8791">
            <v>0</v>
          </cell>
          <cell r="P8791">
            <v>0</v>
          </cell>
          <cell r="Q8791">
            <v>0</v>
          </cell>
          <cell r="R8791">
            <v>0</v>
          </cell>
          <cell r="S8791">
            <v>0</v>
          </cell>
          <cell r="T8791">
            <v>0</v>
          </cell>
          <cell r="U8791">
            <v>0</v>
          </cell>
          <cell r="V8791">
            <v>0</v>
          </cell>
          <cell r="W8791">
            <v>0</v>
          </cell>
          <cell r="X8791">
            <v>0</v>
          </cell>
          <cell r="Y8791">
            <v>0</v>
          </cell>
          <cell r="Z8791">
            <v>0</v>
          </cell>
          <cell r="AA8791">
            <v>0</v>
          </cell>
          <cell r="AB8791">
            <v>0</v>
          </cell>
          <cell r="AC8791">
            <v>0</v>
          </cell>
          <cell r="AD8791">
            <v>0</v>
          </cell>
          <cell r="AE8791">
            <v>0</v>
          </cell>
          <cell r="AF8791">
            <v>0</v>
          </cell>
          <cell r="AG8791">
            <v>0</v>
          </cell>
          <cell r="AH8791">
            <v>0</v>
          </cell>
          <cell r="AI8791">
            <v>0</v>
          </cell>
        </row>
        <row r="8792">
          <cell r="B8792">
            <v>0</v>
          </cell>
          <cell r="C8792">
            <v>0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  <cell r="I8792">
            <v>0</v>
          </cell>
          <cell r="J8792">
            <v>0</v>
          </cell>
          <cell r="K8792">
            <v>0</v>
          </cell>
          <cell r="L8792">
            <v>0</v>
          </cell>
          <cell r="M8792">
            <v>0</v>
          </cell>
          <cell r="N8792">
            <v>0</v>
          </cell>
          <cell r="O8792">
            <v>0</v>
          </cell>
          <cell r="P8792">
            <v>0</v>
          </cell>
          <cell r="Q8792">
            <v>0</v>
          </cell>
          <cell r="R8792">
            <v>0</v>
          </cell>
          <cell r="S8792">
            <v>0</v>
          </cell>
          <cell r="T8792">
            <v>0</v>
          </cell>
          <cell r="U8792">
            <v>0</v>
          </cell>
          <cell r="V8792">
            <v>0</v>
          </cell>
          <cell r="W8792">
            <v>0</v>
          </cell>
          <cell r="X8792">
            <v>0</v>
          </cell>
          <cell r="Y8792">
            <v>0</v>
          </cell>
          <cell r="Z8792">
            <v>0</v>
          </cell>
          <cell r="AA8792">
            <v>0</v>
          </cell>
          <cell r="AB8792">
            <v>0</v>
          </cell>
          <cell r="AC8792">
            <v>0</v>
          </cell>
          <cell r="AD8792">
            <v>0</v>
          </cell>
          <cell r="AE8792">
            <v>0</v>
          </cell>
          <cell r="AF8792">
            <v>0</v>
          </cell>
          <cell r="AG8792">
            <v>0</v>
          </cell>
          <cell r="AH8792">
            <v>0</v>
          </cell>
          <cell r="AI8792">
            <v>0</v>
          </cell>
        </row>
        <row r="8793">
          <cell r="B8793">
            <v>0</v>
          </cell>
          <cell r="C8793">
            <v>0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  <cell r="I8793">
            <v>0</v>
          </cell>
          <cell r="J8793">
            <v>0</v>
          </cell>
          <cell r="K8793">
            <v>0</v>
          </cell>
          <cell r="L8793">
            <v>0</v>
          </cell>
          <cell r="M8793">
            <v>0</v>
          </cell>
          <cell r="N8793">
            <v>0</v>
          </cell>
          <cell r="O8793">
            <v>0</v>
          </cell>
          <cell r="P8793">
            <v>0</v>
          </cell>
          <cell r="Q8793">
            <v>0</v>
          </cell>
          <cell r="R8793">
            <v>0</v>
          </cell>
          <cell r="S8793">
            <v>0</v>
          </cell>
          <cell r="T8793">
            <v>0</v>
          </cell>
          <cell r="U8793">
            <v>0</v>
          </cell>
          <cell r="V8793">
            <v>0</v>
          </cell>
          <cell r="W8793">
            <v>0</v>
          </cell>
          <cell r="X8793">
            <v>0</v>
          </cell>
          <cell r="Y8793">
            <v>0</v>
          </cell>
          <cell r="Z8793">
            <v>0</v>
          </cell>
          <cell r="AA8793">
            <v>0</v>
          </cell>
          <cell r="AB8793">
            <v>0</v>
          </cell>
          <cell r="AC8793">
            <v>0</v>
          </cell>
          <cell r="AD8793">
            <v>0</v>
          </cell>
          <cell r="AE8793">
            <v>0</v>
          </cell>
          <cell r="AF8793">
            <v>0</v>
          </cell>
          <cell r="AG8793">
            <v>0</v>
          </cell>
          <cell r="AH8793">
            <v>0</v>
          </cell>
          <cell r="AI8793">
            <v>0</v>
          </cell>
        </row>
        <row r="8794">
          <cell r="B8794">
            <v>0</v>
          </cell>
          <cell r="C8794">
            <v>0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  <cell r="I8794">
            <v>0</v>
          </cell>
          <cell r="J8794">
            <v>0</v>
          </cell>
          <cell r="K8794">
            <v>0</v>
          </cell>
          <cell r="L8794">
            <v>0</v>
          </cell>
          <cell r="M8794">
            <v>0</v>
          </cell>
          <cell r="N8794">
            <v>0</v>
          </cell>
          <cell r="O8794">
            <v>0</v>
          </cell>
          <cell r="P8794">
            <v>0</v>
          </cell>
          <cell r="Q8794">
            <v>0</v>
          </cell>
          <cell r="R8794">
            <v>0</v>
          </cell>
          <cell r="S8794">
            <v>0</v>
          </cell>
          <cell r="T8794">
            <v>0</v>
          </cell>
          <cell r="U8794">
            <v>0</v>
          </cell>
          <cell r="V8794">
            <v>0</v>
          </cell>
          <cell r="W8794">
            <v>0</v>
          </cell>
          <cell r="X8794">
            <v>0</v>
          </cell>
          <cell r="Y8794">
            <v>0</v>
          </cell>
          <cell r="Z8794">
            <v>0</v>
          </cell>
          <cell r="AA8794">
            <v>0</v>
          </cell>
          <cell r="AB8794">
            <v>0</v>
          </cell>
          <cell r="AC8794">
            <v>0</v>
          </cell>
          <cell r="AD8794">
            <v>0</v>
          </cell>
          <cell r="AE8794">
            <v>0</v>
          </cell>
          <cell r="AF8794">
            <v>0</v>
          </cell>
          <cell r="AG8794">
            <v>0</v>
          </cell>
          <cell r="AH8794">
            <v>0</v>
          </cell>
          <cell r="AI8794">
            <v>0</v>
          </cell>
        </row>
        <row r="8795">
          <cell r="B8795">
            <v>0</v>
          </cell>
          <cell r="C8795">
            <v>0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  <cell r="I8795">
            <v>0</v>
          </cell>
          <cell r="J8795">
            <v>0</v>
          </cell>
          <cell r="K8795">
            <v>0</v>
          </cell>
          <cell r="L8795">
            <v>0</v>
          </cell>
          <cell r="M8795">
            <v>0</v>
          </cell>
          <cell r="N8795">
            <v>0</v>
          </cell>
          <cell r="O8795">
            <v>0</v>
          </cell>
          <cell r="P8795">
            <v>0</v>
          </cell>
          <cell r="Q8795">
            <v>0</v>
          </cell>
          <cell r="R8795">
            <v>0</v>
          </cell>
          <cell r="S8795">
            <v>0</v>
          </cell>
          <cell r="T8795">
            <v>0</v>
          </cell>
          <cell r="U8795">
            <v>0</v>
          </cell>
          <cell r="V8795">
            <v>0</v>
          </cell>
          <cell r="W8795">
            <v>0</v>
          </cell>
          <cell r="X8795">
            <v>0</v>
          </cell>
          <cell r="Y8795">
            <v>0</v>
          </cell>
          <cell r="Z8795">
            <v>0</v>
          </cell>
          <cell r="AA8795">
            <v>0</v>
          </cell>
          <cell r="AB8795">
            <v>0</v>
          </cell>
          <cell r="AC8795">
            <v>0</v>
          </cell>
          <cell r="AD8795">
            <v>0</v>
          </cell>
          <cell r="AE8795">
            <v>0</v>
          </cell>
          <cell r="AF8795">
            <v>0</v>
          </cell>
          <cell r="AG8795">
            <v>0</v>
          </cell>
          <cell r="AH8795">
            <v>0</v>
          </cell>
          <cell r="AI8795">
            <v>0</v>
          </cell>
        </row>
        <row r="8796">
          <cell r="B8796">
            <v>0</v>
          </cell>
          <cell r="C8796">
            <v>0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  <cell r="I8796">
            <v>0</v>
          </cell>
          <cell r="J8796">
            <v>0</v>
          </cell>
          <cell r="K8796">
            <v>0</v>
          </cell>
          <cell r="L8796">
            <v>0</v>
          </cell>
          <cell r="M8796">
            <v>0</v>
          </cell>
          <cell r="N8796">
            <v>0</v>
          </cell>
          <cell r="O8796">
            <v>0</v>
          </cell>
          <cell r="P8796">
            <v>0</v>
          </cell>
          <cell r="Q8796">
            <v>0</v>
          </cell>
          <cell r="R8796">
            <v>0</v>
          </cell>
          <cell r="S8796">
            <v>0</v>
          </cell>
          <cell r="T8796">
            <v>0</v>
          </cell>
          <cell r="U8796">
            <v>0</v>
          </cell>
          <cell r="V8796">
            <v>0</v>
          </cell>
          <cell r="W8796">
            <v>0</v>
          </cell>
          <cell r="X8796">
            <v>0</v>
          </cell>
          <cell r="Y8796">
            <v>0</v>
          </cell>
          <cell r="Z8796">
            <v>0</v>
          </cell>
          <cell r="AA8796">
            <v>0</v>
          </cell>
          <cell r="AB8796">
            <v>0</v>
          </cell>
          <cell r="AC8796">
            <v>0</v>
          </cell>
          <cell r="AD8796">
            <v>0</v>
          </cell>
          <cell r="AE8796">
            <v>0</v>
          </cell>
          <cell r="AF8796">
            <v>0</v>
          </cell>
          <cell r="AG8796">
            <v>0</v>
          </cell>
          <cell r="AH8796">
            <v>0</v>
          </cell>
          <cell r="AI8796">
            <v>0</v>
          </cell>
        </row>
        <row r="8797">
          <cell r="B8797">
            <v>0</v>
          </cell>
          <cell r="C8797">
            <v>0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  <cell r="I8797">
            <v>0</v>
          </cell>
          <cell r="J8797">
            <v>0</v>
          </cell>
          <cell r="K8797">
            <v>0</v>
          </cell>
          <cell r="L8797">
            <v>0</v>
          </cell>
          <cell r="M8797">
            <v>0</v>
          </cell>
          <cell r="N8797">
            <v>0</v>
          </cell>
          <cell r="O8797">
            <v>0</v>
          </cell>
          <cell r="P8797">
            <v>0</v>
          </cell>
          <cell r="Q8797">
            <v>0</v>
          </cell>
          <cell r="R8797">
            <v>0</v>
          </cell>
          <cell r="S8797">
            <v>0</v>
          </cell>
          <cell r="T8797">
            <v>0</v>
          </cell>
          <cell r="U8797">
            <v>0</v>
          </cell>
          <cell r="V8797">
            <v>0</v>
          </cell>
          <cell r="W8797">
            <v>0</v>
          </cell>
          <cell r="X8797">
            <v>0</v>
          </cell>
          <cell r="Y8797">
            <v>0</v>
          </cell>
          <cell r="Z8797">
            <v>0</v>
          </cell>
          <cell r="AA8797">
            <v>0</v>
          </cell>
          <cell r="AB8797">
            <v>0</v>
          </cell>
          <cell r="AC8797">
            <v>0</v>
          </cell>
          <cell r="AD8797">
            <v>0</v>
          </cell>
          <cell r="AE8797">
            <v>0</v>
          </cell>
          <cell r="AF8797">
            <v>0</v>
          </cell>
          <cell r="AG8797">
            <v>0</v>
          </cell>
          <cell r="AH8797">
            <v>0</v>
          </cell>
          <cell r="AI8797">
            <v>0</v>
          </cell>
        </row>
        <row r="8798">
          <cell r="B8798">
            <v>0</v>
          </cell>
          <cell r="C8798">
            <v>0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  <cell r="I8798">
            <v>0</v>
          </cell>
          <cell r="J8798">
            <v>0</v>
          </cell>
          <cell r="K8798">
            <v>0</v>
          </cell>
          <cell r="L8798">
            <v>0</v>
          </cell>
          <cell r="M8798">
            <v>0</v>
          </cell>
          <cell r="N8798">
            <v>0</v>
          </cell>
          <cell r="O8798">
            <v>0</v>
          </cell>
          <cell r="P8798">
            <v>0</v>
          </cell>
          <cell r="Q8798">
            <v>0</v>
          </cell>
          <cell r="R8798">
            <v>0</v>
          </cell>
          <cell r="S8798">
            <v>0</v>
          </cell>
          <cell r="T8798">
            <v>0</v>
          </cell>
          <cell r="U8798">
            <v>0</v>
          </cell>
          <cell r="V8798">
            <v>0</v>
          </cell>
          <cell r="W8798">
            <v>0</v>
          </cell>
          <cell r="X8798">
            <v>0</v>
          </cell>
          <cell r="Y8798">
            <v>0</v>
          </cell>
          <cell r="Z8798">
            <v>0</v>
          </cell>
          <cell r="AA8798">
            <v>0</v>
          </cell>
          <cell r="AB8798">
            <v>0</v>
          </cell>
          <cell r="AC8798">
            <v>0</v>
          </cell>
          <cell r="AD8798">
            <v>0</v>
          </cell>
          <cell r="AE8798">
            <v>0</v>
          </cell>
          <cell r="AF8798">
            <v>0</v>
          </cell>
          <cell r="AG8798">
            <v>0</v>
          </cell>
          <cell r="AH8798">
            <v>0</v>
          </cell>
          <cell r="AI8798">
            <v>0</v>
          </cell>
        </row>
        <row r="8799">
          <cell r="B8799">
            <v>0</v>
          </cell>
          <cell r="C8799">
            <v>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  <cell r="I8799">
            <v>0</v>
          </cell>
          <cell r="J8799">
            <v>0</v>
          </cell>
          <cell r="K8799">
            <v>0</v>
          </cell>
          <cell r="L8799">
            <v>0</v>
          </cell>
          <cell r="M8799">
            <v>0</v>
          </cell>
          <cell r="N8799">
            <v>0</v>
          </cell>
          <cell r="O8799">
            <v>0</v>
          </cell>
          <cell r="P8799">
            <v>0</v>
          </cell>
          <cell r="Q8799">
            <v>0</v>
          </cell>
          <cell r="R8799">
            <v>0</v>
          </cell>
          <cell r="S8799">
            <v>0</v>
          </cell>
          <cell r="T8799">
            <v>0</v>
          </cell>
          <cell r="U8799">
            <v>0</v>
          </cell>
          <cell r="V8799">
            <v>0</v>
          </cell>
          <cell r="W8799">
            <v>0</v>
          </cell>
          <cell r="X8799">
            <v>0</v>
          </cell>
          <cell r="Y8799">
            <v>0</v>
          </cell>
          <cell r="Z8799">
            <v>0</v>
          </cell>
          <cell r="AA8799">
            <v>0</v>
          </cell>
          <cell r="AB8799">
            <v>0</v>
          </cell>
          <cell r="AC8799">
            <v>0</v>
          </cell>
          <cell r="AD8799">
            <v>0</v>
          </cell>
          <cell r="AE8799">
            <v>0</v>
          </cell>
          <cell r="AF8799">
            <v>0</v>
          </cell>
          <cell r="AG8799">
            <v>0</v>
          </cell>
          <cell r="AH8799">
            <v>0</v>
          </cell>
          <cell r="AI8799">
            <v>0</v>
          </cell>
        </row>
        <row r="8800">
          <cell r="B8800">
            <v>0</v>
          </cell>
          <cell r="C8800">
            <v>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  <cell r="I8800">
            <v>0</v>
          </cell>
          <cell r="J8800">
            <v>0</v>
          </cell>
          <cell r="K8800">
            <v>0</v>
          </cell>
          <cell r="L8800">
            <v>0</v>
          </cell>
          <cell r="M8800">
            <v>0</v>
          </cell>
          <cell r="N8800">
            <v>0</v>
          </cell>
          <cell r="O8800">
            <v>0</v>
          </cell>
          <cell r="P8800">
            <v>0</v>
          </cell>
          <cell r="Q8800">
            <v>0</v>
          </cell>
          <cell r="R8800">
            <v>0</v>
          </cell>
          <cell r="S8800">
            <v>0</v>
          </cell>
          <cell r="T8800">
            <v>0</v>
          </cell>
          <cell r="U8800">
            <v>0</v>
          </cell>
          <cell r="V8800">
            <v>0</v>
          </cell>
          <cell r="W8800">
            <v>0</v>
          </cell>
          <cell r="X8800">
            <v>0</v>
          </cell>
          <cell r="Y8800">
            <v>0</v>
          </cell>
          <cell r="Z8800">
            <v>0</v>
          </cell>
          <cell r="AA8800">
            <v>0</v>
          </cell>
          <cell r="AB8800">
            <v>0</v>
          </cell>
          <cell r="AC8800">
            <v>0</v>
          </cell>
          <cell r="AD8800">
            <v>0</v>
          </cell>
          <cell r="AE8800">
            <v>0</v>
          </cell>
          <cell r="AF8800">
            <v>0</v>
          </cell>
          <cell r="AG8800">
            <v>0</v>
          </cell>
          <cell r="AH8800">
            <v>0</v>
          </cell>
          <cell r="AI8800">
            <v>0</v>
          </cell>
        </row>
        <row r="8801">
          <cell r="B8801">
            <v>0</v>
          </cell>
          <cell r="C8801">
            <v>0</v>
          </cell>
          <cell r="D8801">
            <v>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  <cell r="I8801">
            <v>0</v>
          </cell>
          <cell r="J8801">
            <v>0</v>
          </cell>
          <cell r="K8801">
            <v>0</v>
          </cell>
          <cell r="L8801">
            <v>0</v>
          </cell>
          <cell r="M8801">
            <v>0</v>
          </cell>
          <cell r="N8801">
            <v>0</v>
          </cell>
          <cell r="O8801">
            <v>0</v>
          </cell>
          <cell r="P8801">
            <v>0</v>
          </cell>
          <cell r="Q8801">
            <v>0</v>
          </cell>
          <cell r="R8801">
            <v>0</v>
          </cell>
          <cell r="S8801">
            <v>0</v>
          </cell>
          <cell r="T8801">
            <v>0</v>
          </cell>
          <cell r="U8801">
            <v>0</v>
          </cell>
          <cell r="V8801">
            <v>0</v>
          </cell>
          <cell r="W8801">
            <v>0</v>
          </cell>
          <cell r="X8801">
            <v>0</v>
          </cell>
          <cell r="Y8801">
            <v>0</v>
          </cell>
          <cell r="Z8801">
            <v>0</v>
          </cell>
          <cell r="AA8801">
            <v>0</v>
          </cell>
          <cell r="AB8801">
            <v>0</v>
          </cell>
          <cell r="AC8801">
            <v>0</v>
          </cell>
          <cell r="AD8801">
            <v>0</v>
          </cell>
          <cell r="AE8801">
            <v>0</v>
          </cell>
          <cell r="AF8801">
            <v>0</v>
          </cell>
          <cell r="AG8801">
            <v>0</v>
          </cell>
          <cell r="AH8801">
            <v>0</v>
          </cell>
          <cell r="AI8801">
            <v>0</v>
          </cell>
        </row>
        <row r="8802">
          <cell r="B8802">
            <v>0</v>
          </cell>
          <cell r="C8802">
            <v>0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  <cell r="I8802">
            <v>0</v>
          </cell>
          <cell r="J8802">
            <v>0</v>
          </cell>
          <cell r="K8802">
            <v>0</v>
          </cell>
          <cell r="L8802">
            <v>0</v>
          </cell>
          <cell r="M8802">
            <v>0</v>
          </cell>
          <cell r="N8802">
            <v>0</v>
          </cell>
          <cell r="O8802">
            <v>0</v>
          </cell>
          <cell r="P8802">
            <v>0</v>
          </cell>
          <cell r="Q8802">
            <v>0</v>
          </cell>
          <cell r="R8802">
            <v>0</v>
          </cell>
          <cell r="S8802">
            <v>0</v>
          </cell>
          <cell r="T8802">
            <v>0</v>
          </cell>
          <cell r="U8802">
            <v>0</v>
          </cell>
          <cell r="V8802">
            <v>0</v>
          </cell>
          <cell r="W8802">
            <v>0</v>
          </cell>
          <cell r="X8802">
            <v>0</v>
          </cell>
          <cell r="Y8802">
            <v>0</v>
          </cell>
          <cell r="Z8802">
            <v>0</v>
          </cell>
          <cell r="AA8802">
            <v>0</v>
          </cell>
          <cell r="AB8802">
            <v>0</v>
          </cell>
          <cell r="AC8802">
            <v>0</v>
          </cell>
          <cell r="AD8802">
            <v>0</v>
          </cell>
          <cell r="AE8802">
            <v>0</v>
          </cell>
          <cell r="AF8802">
            <v>0</v>
          </cell>
          <cell r="AG8802">
            <v>0</v>
          </cell>
          <cell r="AH8802">
            <v>0</v>
          </cell>
          <cell r="AI8802">
            <v>0</v>
          </cell>
        </row>
        <row r="8803">
          <cell r="B8803">
            <v>0</v>
          </cell>
          <cell r="C8803">
            <v>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  <cell r="I8803">
            <v>0</v>
          </cell>
          <cell r="J8803">
            <v>0</v>
          </cell>
          <cell r="K8803">
            <v>0</v>
          </cell>
          <cell r="L8803">
            <v>0</v>
          </cell>
          <cell r="M8803">
            <v>0</v>
          </cell>
          <cell r="N8803">
            <v>0</v>
          </cell>
          <cell r="O8803">
            <v>0</v>
          </cell>
          <cell r="P8803">
            <v>0</v>
          </cell>
          <cell r="Q8803">
            <v>0</v>
          </cell>
          <cell r="R8803">
            <v>0</v>
          </cell>
          <cell r="S8803">
            <v>0</v>
          </cell>
          <cell r="T8803">
            <v>0</v>
          </cell>
          <cell r="U8803">
            <v>0</v>
          </cell>
          <cell r="V8803">
            <v>0</v>
          </cell>
          <cell r="W8803">
            <v>0</v>
          </cell>
          <cell r="X8803">
            <v>0</v>
          </cell>
          <cell r="Y8803">
            <v>0</v>
          </cell>
          <cell r="Z8803">
            <v>0</v>
          </cell>
          <cell r="AA8803">
            <v>0</v>
          </cell>
          <cell r="AB8803">
            <v>0</v>
          </cell>
          <cell r="AC8803">
            <v>0</v>
          </cell>
          <cell r="AD8803">
            <v>0</v>
          </cell>
          <cell r="AE8803">
            <v>0</v>
          </cell>
          <cell r="AF8803">
            <v>0</v>
          </cell>
          <cell r="AG8803">
            <v>0</v>
          </cell>
          <cell r="AH8803">
            <v>0</v>
          </cell>
          <cell r="AI8803">
            <v>0</v>
          </cell>
        </row>
        <row r="8804">
          <cell r="B8804">
            <v>0</v>
          </cell>
          <cell r="C8804">
            <v>0</v>
          </cell>
          <cell r="D8804">
            <v>0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  <cell r="I8804">
            <v>0</v>
          </cell>
          <cell r="J8804">
            <v>0</v>
          </cell>
          <cell r="K8804">
            <v>0</v>
          </cell>
          <cell r="L8804">
            <v>0</v>
          </cell>
          <cell r="M8804">
            <v>0</v>
          </cell>
          <cell r="N8804">
            <v>0</v>
          </cell>
          <cell r="O8804">
            <v>0</v>
          </cell>
          <cell r="P8804">
            <v>0</v>
          </cell>
          <cell r="Q8804">
            <v>0</v>
          </cell>
          <cell r="R8804">
            <v>0</v>
          </cell>
          <cell r="S8804">
            <v>0</v>
          </cell>
          <cell r="T8804">
            <v>0</v>
          </cell>
          <cell r="U8804">
            <v>0</v>
          </cell>
          <cell r="V8804">
            <v>0</v>
          </cell>
          <cell r="W8804">
            <v>0</v>
          </cell>
          <cell r="X8804">
            <v>0</v>
          </cell>
          <cell r="Y8804">
            <v>0</v>
          </cell>
          <cell r="Z8804">
            <v>0</v>
          </cell>
          <cell r="AA8804">
            <v>0</v>
          </cell>
          <cell r="AB8804">
            <v>0</v>
          </cell>
          <cell r="AC8804">
            <v>0</v>
          </cell>
          <cell r="AD8804">
            <v>0</v>
          </cell>
          <cell r="AE8804">
            <v>0</v>
          </cell>
          <cell r="AF8804">
            <v>0</v>
          </cell>
          <cell r="AG8804">
            <v>0</v>
          </cell>
          <cell r="AH8804">
            <v>0</v>
          </cell>
          <cell r="AI8804">
            <v>0</v>
          </cell>
        </row>
        <row r="8805"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0</v>
          </cell>
          <cell r="H8805">
            <v>0</v>
          </cell>
          <cell r="I8805">
            <v>0</v>
          </cell>
          <cell r="J8805">
            <v>0</v>
          </cell>
          <cell r="K8805">
            <v>0</v>
          </cell>
          <cell r="L8805">
            <v>0</v>
          </cell>
          <cell r="M8805">
            <v>0</v>
          </cell>
          <cell r="N8805">
            <v>0</v>
          </cell>
          <cell r="O8805">
            <v>0</v>
          </cell>
          <cell r="P8805">
            <v>0</v>
          </cell>
          <cell r="Q8805">
            <v>0</v>
          </cell>
          <cell r="R8805">
            <v>0</v>
          </cell>
          <cell r="S8805">
            <v>0</v>
          </cell>
          <cell r="T8805">
            <v>0</v>
          </cell>
          <cell r="U8805">
            <v>0</v>
          </cell>
          <cell r="V8805">
            <v>0</v>
          </cell>
          <cell r="W8805">
            <v>0</v>
          </cell>
          <cell r="X8805">
            <v>0</v>
          </cell>
          <cell r="Y8805">
            <v>0</v>
          </cell>
          <cell r="Z8805">
            <v>0</v>
          </cell>
          <cell r="AA8805">
            <v>0</v>
          </cell>
          <cell r="AB8805">
            <v>0</v>
          </cell>
          <cell r="AC8805">
            <v>0</v>
          </cell>
          <cell r="AD8805">
            <v>0</v>
          </cell>
          <cell r="AE8805">
            <v>0</v>
          </cell>
          <cell r="AF8805">
            <v>0</v>
          </cell>
          <cell r="AG8805">
            <v>0</v>
          </cell>
          <cell r="AH8805">
            <v>0</v>
          </cell>
          <cell r="AI8805">
            <v>0</v>
          </cell>
        </row>
        <row r="8806">
          <cell r="B8806">
            <v>0</v>
          </cell>
          <cell r="C8806">
            <v>0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  <cell r="I8806">
            <v>0</v>
          </cell>
          <cell r="J8806">
            <v>0</v>
          </cell>
          <cell r="K8806">
            <v>0</v>
          </cell>
          <cell r="L8806">
            <v>0</v>
          </cell>
          <cell r="M8806">
            <v>0</v>
          </cell>
          <cell r="N8806">
            <v>0</v>
          </cell>
          <cell r="O8806">
            <v>0</v>
          </cell>
          <cell r="P8806">
            <v>0</v>
          </cell>
          <cell r="Q8806">
            <v>0</v>
          </cell>
          <cell r="R8806">
            <v>0</v>
          </cell>
          <cell r="S8806">
            <v>0</v>
          </cell>
          <cell r="T8806">
            <v>0</v>
          </cell>
          <cell r="U8806">
            <v>0</v>
          </cell>
          <cell r="V8806">
            <v>0</v>
          </cell>
          <cell r="W8806">
            <v>0</v>
          </cell>
          <cell r="X8806">
            <v>0</v>
          </cell>
          <cell r="Y8806">
            <v>0</v>
          </cell>
          <cell r="Z8806">
            <v>0</v>
          </cell>
          <cell r="AA8806">
            <v>0</v>
          </cell>
          <cell r="AB8806">
            <v>0</v>
          </cell>
          <cell r="AC8806">
            <v>0</v>
          </cell>
          <cell r="AD8806">
            <v>0</v>
          </cell>
          <cell r="AE8806">
            <v>0</v>
          </cell>
          <cell r="AF8806">
            <v>0</v>
          </cell>
          <cell r="AG8806">
            <v>0</v>
          </cell>
          <cell r="AH8806">
            <v>0</v>
          </cell>
          <cell r="AI8806">
            <v>0</v>
          </cell>
        </row>
        <row r="8807"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0</v>
          </cell>
          <cell r="H8807">
            <v>0</v>
          </cell>
          <cell r="I8807">
            <v>0</v>
          </cell>
          <cell r="J8807">
            <v>0</v>
          </cell>
          <cell r="K8807">
            <v>0</v>
          </cell>
          <cell r="L8807">
            <v>0</v>
          </cell>
          <cell r="M8807">
            <v>0</v>
          </cell>
          <cell r="N8807">
            <v>0</v>
          </cell>
          <cell r="O8807">
            <v>0</v>
          </cell>
          <cell r="P8807">
            <v>0</v>
          </cell>
          <cell r="Q8807">
            <v>0</v>
          </cell>
          <cell r="R8807">
            <v>0</v>
          </cell>
          <cell r="S8807">
            <v>0</v>
          </cell>
          <cell r="T8807">
            <v>0</v>
          </cell>
          <cell r="U8807">
            <v>0</v>
          </cell>
          <cell r="V8807">
            <v>0</v>
          </cell>
          <cell r="W8807">
            <v>0</v>
          </cell>
          <cell r="X8807">
            <v>0</v>
          </cell>
          <cell r="Y8807">
            <v>0</v>
          </cell>
          <cell r="Z8807">
            <v>0</v>
          </cell>
          <cell r="AA8807">
            <v>0</v>
          </cell>
          <cell r="AB8807">
            <v>0</v>
          </cell>
          <cell r="AC8807">
            <v>0</v>
          </cell>
          <cell r="AD8807">
            <v>0</v>
          </cell>
          <cell r="AE8807">
            <v>0</v>
          </cell>
          <cell r="AF8807">
            <v>0</v>
          </cell>
          <cell r="AG8807">
            <v>0</v>
          </cell>
          <cell r="AH8807">
            <v>0</v>
          </cell>
          <cell r="AI8807">
            <v>0</v>
          </cell>
        </row>
        <row r="8808">
          <cell r="B8808">
            <v>0</v>
          </cell>
          <cell r="C8808">
            <v>0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  <cell r="I8808">
            <v>0</v>
          </cell>
          <cell r="J8808">
            <v>0</v>
          </cell>
          <cell r="K8808">
            <v>0</v>
          </cell>
          <cell r="L8808">
            <v>0</v>
          </cell>
          <cell r="M8808">
            <v>0</v>
          </cell>
          <cell r="N8808">
            <v>0</v>
          </cell>
          <cell r="O8808">
            <v>0</v>
          </cell>
          <cell r="P8808">
            <v>0</v>
          </cell>
          <cell r="Q8808">
            <v>0</v>
          </cell>
          <cell r="R8808">
            <v>0</v>
          </cell>
          <cell r="S8808">
            <v>0</v>
          </cell>
          <cell r="T8808">
            <v>0</v>
          </cell>
          <cell r="U8808">
            <v>0</v>
          </cell>
          <cell r="V8808">
            <v>0</v>
          </cell>
          <cell r="W8808">
            <v>0</v>
          </cell>
          <cell r="X8808">
            <v>0</v>
          </cell>
          <cell r="Y8808">
            <v>0</v>
          </cell>
          <cell r="Z8808">
            <v>0</v>
          </cell>
          <cell r="AA8808">
            <v>0</v>
          </cell>
          <cell r="AB8808">
            <v>0</v>
          </cell>
          <cell r="AC8808">
            <v>0</v>
          </cell>
          <cell r="AD8808">
            <v>0</v>
          </cell>
          <cell r="AE8808">
            <v>0</v>
          </cell>
          <cell r="AF8808">
            <v>0</v>
          </cell>
          <cell r="AG8808">
            <v>0</v>
          </cell>
          <cell r="AH8808">
            <v>0</v>
          </cell>
          <cell r="AI8808">
            <v>0</v>
          </cell>
        </row>
        <row r="8809">
          <cell r="B8809">
            <v>0</v>
          </cell>
          <cell r="C8809">
            <v>0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  <cell r="I8809">
            <v>0</v>
          </cell>
          <cell r="J8809">
            <v>0</v>
          </cell>
          <cell r="K8809">
            <v>0</v>
          </cell>
          <cell r="L8809">
            <v>0</v>
          </cell>
          <cell r="M8809">
            <v>0</v>
          </cell>
          <cell r="N8809">
            <v>0</v>
          </cell>
          <cell r="O8809">
            <v>0</v>
          </cell>
          <cell r="P8809">
            <v>0</v>
          </cell>
          <cell r="Q8809">
            <v>0</v>
          </cell>
          <cell r="R8809">
            <v>0</v>
          </cell>
          <cell r="S8809">
            <v>0</v>
          </cell>
          <cell r="T8809">
            <v>0</v>
          </cell>
          <cell r="U8809">
            <v>0</v>
          </cell>
          <cell r="V8809">
            <v>0</v>
          </cell>
          <cell r="W8809">
            <v>0</v>
          </cell>
          <cell r="X8809">
            <v>0</v>
          </cell>
          <cell r="Y8809">
            <v>0</v>
          </cell>
          <cell r="Z8809">
            <v>0</v>
          </cell>
          <cell r="AA8809">
            <v>0</v>
          </cell>
          <cell r="AB8809">
            <v>0</v>
          </cell>
          <cell r="AC8809">
            <v>0</v>
          </cell>
          <cell r="AD8809">
            <v>0</v>
          </cell>
          <cell r="AE8809">
            <v>0</v>
          </cell>
          <cell r="AF8809">
            <v>0</v>
          </cell>
          <cell r="AG8809">
            <v>0</v>
          </cell>
          <cell r="AH8809">
            <v>0</v>
          </cell>
          <cell r="AI8809">
            <v>0</v>
          </cell>
        </row>
        <row r="8810">
          <cell r="B8810">
            <v>0</v>
          </cell>
          <cell r="C8810">
            <v>0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  <cell r="I8810">
            <v>0</v>
          </cell>
          <cell r="J8810">
            <v>0</v>
          </cell>
          <cell r="K8810">
            <v>0</v>
          </cell>
          <cell r="L8810">
            <v>0</v>
          </cell>
          <cell r="M8810">
            <v>0</v>
          </cell>
          <cell r="N8810">
            <v>0</v>
          </cell>
          <cell r="O8810">
            <v>0</v>
          </cell>
          <cell r="P8810">
            <v>0</v>
          </cell>
          <cell r="Q8810">
            <v>0</v>
          </cell>
          <cell r="R8810">
            <v>0</v>
          </cell>
          <cell r="S8810">
            <v>0</v>
          </cell>
          <cell r="T8810">
            <v>0</v>
          </cell>
          <cell r="U8810">
            <v>0</v>
          </cell>
          <cell r="V8810">
            <v>0</v>
          </cell>
          <cell r="W8810">
            <v>0</v>
          </cell>
          <cell r="X8810">
            <v>0</v>
          </cell>
          <cell r="Y8810">
            <v>0</v>
          </cell>
          <cell r="Z8810">
            <v>0</v>
          </cell>
          <cell r="AA8810">
            <v>0</v>
          </cell>
          <cell r="AB8810">
            <v>0</v>
          </cell>
          <cell r="AC8810">
            <v>0</v>
          </cell>
          <cell r="AD8810">
            <v>0</v>
          </cell>
          <cell r="AE8810">
            <v>0</v>
          </cell>
          <cell r="AF8810">
            <v>0</v>
          </cell>
          <cell r="AG8810">
            <v>0</v>
          </cell>
          <cell r="AH8810">
            <v>0</v>
          </cell>
          <cell r="AI8810">
            <v>0</v>
          </cell>
        </row>
        <row r="8811">
          <cell r="B8811">
            <v>0</v>
          </cell>
          <cell r="C8811">
            <v>0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  <cell r="I8811">
            <v>0</v>
          </cell>
          <cell r="J8811">
            <v>0</v>
          </cell>
          <cell r="K8811">
            <v>0</v>
          </cell>
          <cell r="L8811">
            <v>0</v>
          </cell>
          <cell r="M8811">
            <v>0</v>
          </cell>
          <cell r="N8811">
            <v>0</v>
          </cell>
          <cell r="O8811">
            <v>0</v>
          </cell>
          <cell r="P8811">
            <v>0</v>
          </cell>
          <cell r="Q8811">
            <v>0</v>
          </cell>
          <cell r="R8811">
            <v>0</v>
          </cell>
          <cell r="S8811">
            <v>0</v>
          </cell>
          <cell r="T8811">
            <v>0</v>
          </cell>
          <cell r="U8811">
            <v>0</v>
          </cell>
          <cell r="V8811">
            <v>0</v>
          </cell>
          <cell r="W8811">
            <v>0</v>
          </cell>
          <cell r="X8811">
            <v>0</v>
          </cell>
          <cell r="Y8811">
            <v>0</v>
          </cell>
          <cell r="Z8811">
            <v>0</v>
          </cell>
          <cell r="AA8811">
            <v>0</v>
          </cell>
          <cell r="AB8811">
            <v>0</v>
          </cell>
          <cell r="AC8811">
            <v>0</v>
          </cell>
          <cell r="AD8811">
            <v>0</v>
          </cell>
          <cell r="AE8811">
            <v>0</v>
          </cell>
          <cell r="AF8811">
            <v>0</v>
          </cell>
          <cell r="AG8811">
            <v>0</v>
          </cell>
          <cell r="AH8811">
            <v>0</v>
          </cell>
          <cell r="AI8811">
            <v>0</v>
          </cell>
        </row>
        <row r="8812">
          <cell r="B8812">
            <v>0</v>
          </cell>
          <cell r="C8812">
            <v>0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  <cell r="I8812">
            <v>0</v>
          </cell>
          <cell r="J8812">
            <v>0</v>
          </cell>
          <cell r="K8812">
            <v>0</v>
          </cell>
          <cell r="L8812">
            <v>0</v>
          </cell>
          <cell r="M8812">
            <v>0</v>
          </cell>
          <cell r="N8812">
            <v>0</v>
          </cell>
          <cell r="O8812">
            <v>0</v>
          </cell>
          <cell r="P8812">
            <v>0</v>
          </cell>
          <cell r="Q8812">
            <v>0</v>
          </cell>
          <cell r="R8812">
            <v>0</v>
          </cell>
          <cell r="S8812">
            <v>0</v>
          </cell>
          <cell r="T8812">
            <v>0</v>
          </cell>
          <cell r="U8812">
            <v>0</v>
          </cell>
          <cell r="V8812">
            <v>0</v>
          </cell>
          <cell r="W8812">
            <v>0</v>
          </cell>
          <cell r="X8812">
            <v>0</v>
          </cell>
          <cell r="Y8812">
            <v>0</v>
          </cell>
          <cell r="Z8812">
            <v>0</v>
          </cell>
          <cell r="AA8812">
            <v>0</v>
          </cell>
          <cell r="AB8812">
            <v>0</v>
          </cell>
          <cell r="AC8812">
            <v>0</v>
          </cell>
          <cell r="AD8812">
            <v>0</v>
          </cell>
          <cell r="AE8812">
            <v>0</v>
          </cell>
          <cell r="AF8812">
            <v>0</v>
          </cell>
          <cell r="AG8812">
            <v>0</v>
          </cell>
          <cell r="AH8812">
            <v>0</v>
          </cell>
          <cell r="AI8812">
            <v>0</v>
          </cell>
        </row>
        <row r="8813">
          <cell r="B8813">
            <v>0</v>
          </cell>
          <cell r="C8813">
            <v>0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  <cell r="I8813">
            <v>0</v>
          </cell>
          <cell r="J8813">
            <v>0</v>
          </cell>
          <cell r="K8813">
            <v>0</v>
          </cell>
          <cell r="L8813">
            <v>0</v>
          </cell>
          <cell r="M8813">
            <v>0</v>
          </cell>
          <cell r="N8813">
            <v>0</v>
          </cell>
          <cell r="O8813">
            <v>0</v>
          </cell>
          <cell r="P8813">
            <v>0</v>
          </cell>
          <cell r="Q8813">
            <v>0</v>
          </cell>
          <cell r="R8813">
            <v>0</v>
          </cell>
          <cell r="S8813">
            <v>0</v>
          </cell>
          <cell r="T8813">
            <v>0</v>
          </cell>
          <cell r="U8813">
            <v>0</v>
          </cell>
          <cell r="V8813">
            <v>0</v>
          </cell>
          <cell r="W8813">
            <v>0</v>
          </cell>
          <cell r="X8813">
            <v>0</v>
          </cell>
          <cell r="Y8813">
            <v>0</v>
          </cell>
          <cell r="Z8813">
            <v>0</v>
          </cell>
          <cell r="AA8813">
            <v>0</v>
          </cell>
          <cell r="AB8813">
            <v>0</v>
          </cell>
          <cell r="AC8813">
            <v>0</v>
          </cell>
          <cell r="AD8813">
            <v>0</v>
          </cell>
          <cell r="AE8813">
            <v>0</v>
          </cell>
          <cell r="AF8813">
            <v>0</v>
          </cell>
          <cell r="AG8813">
            <v>0</v>
          </cell>
          <cell r="AH8813">
            <v>0</v>
          </cell>
          <cell r="AI8813">
            <v>0</v>
          </cell>
        </row>
        <row r="8814">
          <cell r="B8814">
            <v>0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0</v>
          </cell>
          <cell r="H8814">
            <v>0</v>
          </cell>
          <cell r="I8814">
            <v>0</v>
          </cell>
          <cell r="J8814">
            <v>0</v>
          </cell>
          <cell r="K8814">
            <v>0</v>
          </cell>
          <cell r="L8814">
            <v>0</v>
          </cell>
          <cell r="M8814">
            <v>0</v>
          </cell>
          <cell r="N8814">
            <v>0</v>
          </cell>
          <cell r="O8814">
            <v>0</v>
          </cell>
          <cell r="P8814">
            <v>0</v>
          </cell>
          <cell r="Q8814">
            <v>0</v>
          </cell>
          <cell r="R8814">
            <v>0</v>
          </cell>
          <cell r="S8814">
            <v>0</v>
          </cell>
          <cell r="T8814">
            <v>0</v>
          </cell>
          <cell r="U8814">
            <v>0</v>
          </cell>
          <cell r="V8814">
            <v>0</v>
          </cell>
          <cell r="W8814">
            <v>0</v>
          </cell>
          <cell r="X8814">
            <v>0</v>
          </cell>
          <cell r="Y8814">
            <v>0</v>
          </cell>
          <cell r="Z8814">
            <v>0</v>
          </cell>
          <cell r="AA8814">
            <v>0</v>
          </cell>
          <cell r="AB8814">
            <v>0</v>
          </cell>
          <cell r="AC8814">
            <v>0</v>
          </cell>
          <cell r="AD8814">
            <v>0</v>
          </cell>
          <cell r="AE8814">
            <v>0</v>
          </cell>
          <cell r="AF8814">
            <v>0</v>
          </cell>
          <cell r="AG8814">
            <v>0</v>
          </cell>
          <cell r="AH8814">
            <v>0</v>
          </cell>
          <cell r="AI8814">
            <v>0</v>
          </cell>
        </row>
        <row r="8815"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0</v>
          </cell>
          <cell r="H8815">
            <v>0</v>
          </cell>
          <cell r="I8815">
            <v>0</v>
          </cell>
          <cell r="J8815">
            <v>0</v>
          </cell>
          <cell r="K8815">
            <v>0</v>
          </cell>
          <cell r="L8815">
            <v>0</v>
          </cell>
          <cell r="M8815">
            <v>0</v>
          </cell>
          <cell r="N8815">
            <v>0</v>
          </cell>
          <cell r="O8815">
            <v>0</v>
          </cell>
          <cell r="P8815">
            <v>0</v>
          </cell>
          <cell r="Q8815">
            <v>0</v>
          </cell>
          <cell r="R8815">
            <v>0</v>
          </cell>
          <cell r="S8815">
            <v>0</v>
          </cell>
          <cell r="T8815">
            <v>0</v>
          </cell>
          <cell r="U8815">
            <v>0</v>
          </cell>
          <cell r="V8815">
            <v>0</v>
          </cell>
          <cell r="W8815">
            <v>0</v>
          </cell>
          <cell r="X8815">
            <v>0</v>
          </cell>
          <cell r="Y8815">
            <v>0</v>
          </cell>
          <cell r="Z8815">
            <v>0</v>
          </cell>
          <cell r="AA8815">
            <v>0</v>
          </cell>
          <cell r="AB8815">
            <v>0</v>
          </cell>
          <cell r="AC8815">
            <v>0</v>
          </cell>
          <cell r="AD8815">
            <v>0</v>
          </cell>
          <cell r="AE8815">
            <v>0</v>
          </cell>
          <cell r="AF8815">
            <v>0</v>
          </cell>
          <cell r="AG8815">
            <v>0</v>
          </cell>
          <cell r="AH8815">
            <v>0</v>
          </cell>
          <cell r="AI8815">
            <v>0</v>
          </cell>
        </row>
        <row r="8816">
          <cell r="B8816">
            <v>0</v>
          </cell>
          <cell r="C8816">
            <v>0</v>
          </cell>
          <cell r="D8816">
            <v>0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  <cell r="I8816">
            <v>0</v>
          </cell>
          <cell r="J8816">
            <v>0</v>
          </cell>
          <cell r="K8816">
            <v>0</v>
          </cell>
          <cell r="L8816">
            <v>0</v>
          </cell>
          <cell r="M8816">
            <v>0</v>
          </cell>
          <cell r="N8816">
            <v>0</v>
          </cell>
          <cell r="O8816">
            <v>0</v>
          </cell>
          <cell r="P8816">
            <v>0</v>
          </cell>
          <cell r="Q8816">
            <v>0</v>
          </cell>
          <cell r="R8816">
            <v>0</v>
          </cell>
          <cell r="S8816">
            <v>0</v>
          </cell>
          <cell r="T8816">
            <v>0</v>
          </cell>
          <cell r="U8816">
            <v>0</v>
          </cell>
          <cell r="V8816">
            <v>0</v>
          </cell>
          <cell r="W8816">
            <v>0</v>
          </cell>
          <cell r="X8816">
            <v>0</v>
          </cell>
          <cell r="Y8816">
            <v>0</v>
          </cell>
          <cell r="Z8816">
            <v>0</v>
          </cell>
          <cell r="AA8816">
            <v>0</v>
          </cell>
          <cell r="AB8816">
            <v>0</v>
          </cell>
          <cell r="AC8816">
            <v>0</v>
          </cell>
          <cell r="AD8816">
            <v>0</v>
          </cell>
          <cell r="AE8816">
            <v>0</v>
          </cell>
          <cell r="AF8816">
            <v>0</v>
          </cell>
          <cell r="AG8816">
            <v>0</v>
          </cell>
          <cell r="AH8816">
            <v>0</v>
          </cell>
          <cell r="AI8816">
            <v>0</v>
          </cell>
        </row>
        <row r="8817">
          <cell r="B8817">
            <v>0</v>
          </cell>
          <cell r="C8817">
            <v>0</v>
          </cell>
          <cell r="D8817">
            <v>0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  <cell r="I8817">
            <v>0</v>
          </cell>
          <cell r="J8817">
            <v>0</v>
          </cell>
          <cell r="K8817">
            <v>0</v>
          </cell>
          <cell r="L8817">
            <v>0</v>
          </cell>
          <cell r="M8817">
            <v>0</v>
          </cell>
          <cell r="N8817">
            <v>0</v>
          </cell>
          <cell r="O8817">
            <v>0</v>
          </cell>
          <cell r="P8817">
            <v>0</v>
          </cell>
          <cell r="Q8817">
            <v>0</v>
          </cell>
          <cell r="R8817">
            <v>0</v>
          </cell>
          <cell r="S8817">
            <v>0</v>
          </cell>
          <cell r="T8817">
            <v>0</v>
          </cell>
          <cell r="U8817">
            <v>0</v>
          </cell>
          <cell r="V8817">
            <v>0</v>
          </cell>
          <cell r="W8817">
            <v>0</v>
          </cell>
          <cell r="X8817">
            <v>0</v>
          </cell>
          <cell r="Y8817">
            <v>0</v>
          </cell>
          <cell r="Z8817">
            <v>0</v>
          </cell>
          <cell r="AA8817">
            <v>0</v>
          </cell>
          <cell r="AB8817">
            <v>0</v>
          </cell>
          <cell r="AC8817">
            <v>0</v>
          </cell>
          <cell r="AD8817">
            <v>0</v>
          </cell>
          <cell r="AE8817">
            <v>0</v>
          </cell>
          <cell r="AF8817">
            <v>0</v>
          </cell>
          <cell r="AG8817">
            <v>0</v>
          </cell>
          <cell r="AH8817">
            <v>0</v>
          </cell>
          <cell r="AI8817">
            <v>0</v>
          </cell>
        </row>
        <row r="8818">
          <cell r="B8818">
            <v>0</v>
          </cell>
          <cell r="C8818">
            <v>0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  <cell r="I8818">
            <v>0</v>
          </cell>
          <cell r="J8818">
            <v>0</v>
          </cell>
          <cell r="K8818">
            <v>0</v>
          </cell>
          <cell r="L8818">
            <v>0</v>
          </cell>
          <cell r="M8818">
            <v>0</v>
          </cell>
          <cell r="N8818">
            <v>0</v>
          </cell>
          <cell r="O8818">
            <v>0</v>
          </cell>
          <cell r="P8818">
            <v>0</v>
          </cell>
          <cell r="Q8818">
            <v>0</v>
          </cell>
          <cell r="R8818">
            <v>0</v>
          </cell>
          <cell r="S8818">
            <v>0</v>
          </cell>
          <cell r="T8818">
            <v>0</v>
          </cell>
          <cell r="U8818">
            <v>0</v>
          </cell>
          <cell r="V8818">
            <v>0</v>
          </cell>
          <cell r="W8818">
            <v>0</v>
          </cell>
          <cell r="X8818">
            <v>0</v>
          </cell>
          <cell r="Y8818">
            <v>0</v>
          </cell>
          <cell r="Z8818">
            <v>0</v>
          </cell>
          <cell r="AA8818">
            <v>0</v>
          </cell>
          <cell r="AB8818">
            <v>0</v>
          </cell>
          <cell r="AC8818">
            <v>0</v>
          </cell>
          <cell r="AD8818">
            <v>0</v>
          </cell>
          <cell r="AE8818">
            <v>0</v>
          </cell>
          <cell r="AF8818">
            <v>0</v>
          </cell>
          <cell r="AG8818">
            <v>0</v>
          </cell>
          <cell r="AH8818">
            <v>0</v>
          </cell>
          <cell r="AI8818">
            <v>0</v>
          </cell>
        </row>
        <row r="8819">
          <cell r="B8819">
            <v>0</v>
          </cell>
          <cell r="C8819">
            <v>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  <cell r="I8819">
            <v>0</v>
          </cell>
          <cell r="J8819">
            <v>0</v>
          </cell>
          <cell r="K8819">
            <v>0</v>
          </cell>
          <cell r="L8819">
            <v>0</v>
          </cell>
          <cell r="M8819">
            <v>0</v>
          </cell>
          <cell r="N8819">
            <v>0</v>
          </cell>
          <cell r="O8819">
            <v>0</v>
          </cell>
          <cell r="P8819">
            <v>0</v>
          </cell>
          <cell r="Q8819">
            <v>0</v>
          </cell>
          <cell r="R8819">
            <v>0</v>
          </cell>
          <cell r="S8819">
            <v>0</v>
          </cell>
          <cell r="T8819">
            <v>0</v>
          </cell>
          <cell r="U8819">
            <v>0</v>
          </cell>
          <cell r="V8819">
            <v>0</v>
          </cell>
          <cell r="W8819">
            <v>0</v>
          </cell>
          <cell r="X8819">
            <v>0</v>
          </cell>
          <cell r="Y8819">
            <v>0</v>
          </cell>
          <cell r="Z8819">
            <v>0</v>
          </cell>
          <cell r="AA8819">
            <v>0</v>
          </cell>
          <cell r="AB8819">
            <v>0</v>
          </cell>
          <cell r="AC8819">
            <v>0</v>
          </cell>
          <cell r="AD8819">
            <v>0</v>
          </cell>
          <cell r="AE8819">
            <v>0</v>
          </cell>
          <cell r="AF8819">
            <v>0</v>
          </cell>
          <cell r="AG8819">
            <v>0</v>
          </cell>
          <cell r="AH8819">
            <v>0</v>
          </cell>
          <cell r="AI8819">
            <v>0</v>
          </cell>
        </row>
        <row r="8820">
          <cell r="B8820">
            <v>0</v>
          </cell>
          <cell r="C8820">
            <v>0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  <cell r="I8820">
            <v>0</v>
          </cell>
          <cell r="J8820">
            <v>0</v>
          </cell>
          <cell r="K8820">
            <v>0</v>
          </cell>
          <cell r="L8820">
            <v>0</v>
          </cell>
          <cell r="M8820">
            <v>0</v>
          </cell>
          <cell r="N8820">
            <v>0</v>
          </cell>
          <cell r="O8820">
            <v>0</v>
          </cell>
          <cell r="P8820">
            <v>0</v>
          </cell>
          <cell r="Q8820">
            <v>0</v>
          </cell>
          <cell r="R8820">
            <v>0</v>
          </cell>
          <cell r="S8820">
            <v>0</v>
          </cell>
          <cell r="T8820">
            <v>0</v>
          </cell>
          <cell r="U8820">
            <v>0</v>
          </cell>
          <cell r="V8820">
            <v>0</v>
          </cell>
          <cell r="W8820">
            <v>0</v>
          </cell>
          <cell r="X8820">
            <v>0</v>
          </cell>
          <cell r="Y8820">
            <v>0</v>
          </cell>
          <cell r="Z8820">
            <v>0</v>
          </cell>
          <cell r="AA8820">
            <v>0</v>
          </cell>
          <cell r="AB8820">
            <v>0</v>
          </cell>
          <cell r="AC8820">
            <v>0</v>
          </cell>
          <cell r="AD8820">
            <v>0</v>
          </cell>
          <cell r="AE8820">
            <v>0</v>
          </cell>
          <cell r="AF8820">
            <v>0</v>
          </cell>
          <cell r="AG8820">
            <v>0</v>
          </cell>
          <cell r="AH8820">
            <v>0</v>
          </cell>
          <cell r="AI8820">
            <v>0</v>
          </cell>
        </row>
        <row r="8821">
          <cell r="B8821">
            <v>0</v>
          </cell>
          <cell r="C8821">
            <v>0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  <cell r="I8821">
            <v>0</v>
          </cell>
          <cell r="J8821">
            <v>0</v>
          </cell>
          <cell r="K8821">
            <v>0</v>
          </cell>
          <cell r="L8821">
            <v>0</v>
          </cell>
          <cell r="M8821">
            <v>0</v>
          </cell>
          <cell r="N8821">
            <v>0</v>
          </cell>
          <cell r="O8821">
            <v>0</v>
          </cell>
          <cell r="P8821">
            <v>0</v>
          </cell>
          <cell r="Q8821">
            <v>0</v>
          </cell>
          <cell r="R8821">
            <v>0</v>
          </cell>
          <cell r="S8821">
            <v>0</v>
          </cell>
          <cell r="T8821">
            <v>0</v>
          </cell>
          <cell r="U8821">
            <v>0</v>
          </cell>
          <cell r="V8821">
            <v>0</v>
          </cell>
          <cell r="W8821">
            <v>0</v>
          </cell>
          <cell r="X8821">
            <v>0</v>
          </cell>
          <cell r="Y8821">
            <v>0</v>
          </cell>
          <cell r="Z8821">
            <v>0</v>
          </cell>
          <cell r="AA8821">
            <v>0</v>
          </cell>
          <cell r="AB8821">
            <v>0</v>
          </cell>
          <cell r="AC8821">
            <v>0</v>
          </cell>
          <cell r="AD8821">
            <v>0</v>
          </cell>
          <cell r="AE8821">
            <v>0</v>
          </cell>
          <cell r="AF8821">
            <v>0</v>
          </cell>
          <cell r="AG8821">
            <v>0</v>
          </cell>
          <cell r="AH8821">
            <v>0</v>
          </cell>
          <cell r="AI8821">
            <v>0</v>
          </cell>
        </row>
        <row r="8822">
          <cell r="B8822">
            <v>0</v>
          </cell>
          <cell r="C8822">
            <v>0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  <cell r="I8822">
            <v>0</v>
          </cell>
          <cell r="J8822">
            <v>0</v>
          </cell>
          <cell r="K8822">
            <v>0</v>
          </cell>
          <cell r="L8822">
            <v>0</v>
          </cell>
          <cell r="M8822">
            <v>0</v>
          </cell>
          <cell r="N8822">
            <v>0</v>
          </cell>
          <cell r="O8822">
            <v>0</v>
          </cell>
          <cell r="P8822">
            <v>0</v>
          </cell>
          <cell r="Q8822">
            <v>0</v>
          </cell>
          <cell r="R8822">
            <v>0</v>
          </cell>
          <cell r="S8822">
            <v>0</v>
          </cell>
          <cell r="T8822">
            <v>0</v>
          </cell>
          <cell r="U8822">
            <v>0</v>
          </cell>
          <cell r="V8822">
            <v>0</v>
          </cell>
          <cell r="W8822">
            <v>0</v>
          </cell>
          <cell r="X8822">
            <v>0</v>
          </cell>
          <cell r="Y8822">
            <v>0</v>
          </cell>
          <cell r="Z8822">
            <v>0</v>
          </cell>
          <cell r="AA8822">
            <v>0</v>
          </cell>
          <cell r="AB8822">
            <v>0</v>
          </cell>
          <cell r="AC8822">
            <v>0</v>
          </cell>
          <cell r="AD8822">
            <v>0</v>
          </cell>
          <cell r="AE8822">
            <v>0</v>
          </cell>
          <cell r="AF8822">
            <v>0</v>
          </cell>
          <cell r="AG8822">
            <v>0</v>
          </cell>
          <cell r="AH8822">
            <v>0</v>
          </cell>
          <cell r="AI8822">
            <v>0</v>
          </cell>
        </row>
        <row r="8823">
          <cell r="B8823">
            <v>0</v>
          </cell>
          <cell r="C8823">
            <v>0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  <cell r="I8823">
            <v>0</v>
          </cell>
          <cell r="J8823">
            <v>0</v>
          </cell>
          <cell r="K8823">
            <v>0</v>
          </cell>
          <cell r="L8823">
            <v>0</v>
          </cell>
          <cell r="M8823">
            <v>0</v>
          </cell>
          <cell r="N8823">
            <v>0</v>
          </cell>
          <cell r="O8823">
            <v>0</v>
          </cell>
          <cell r="P8823">
            <v>0</v>
          </cell>
          <cell r="Q8823">
            <v>0</v>
          </cell>
          <cell r="R8823">
            <v>0</v>
          </cell>
          <cell r="S8823">
            <v>0</v>
          </cell>
          <cell r="T8823">
            <v>0</v>
          </cell>
          <cell r="U8823">
            <v>0</v>
          </cell>
          <cell r="V8823">
            <v>0</v>
          </cell>
          <cell r="W8823">
            <v>0</v>
          </cell>
          <cell r="X8823">
            <v>0</v>
          </cell>
          <cell r="Y8823">
            <v>0</v>
          </cell>
          <cell r="Z8823">
            <v>0</v>
          </cell>
          <cell r="AA8823">
            <v>0</v>
          </cell>
          <cell r="AB8823">
            <v>0</v>
          </cell>
          <cell r="AC8823">
            <v>0</v>
          </cell>
          <cell r="AD8823">
            <v>0</v>
          </cell>
          <cell r="AE8823">
            <v>0</v>
          </cell>
          <cell r="AF8823">
            <v>0</v>
          </cell>
          <cell r="AG8823">
            <v>0</v>
          </cell>
          <cell r="AH8823">
            <v>0</v>
          </cell>
          <cell r="AI8823">
            <v>0</v>
          </cell>
        </row>
        <row r="8824">
          <cell r="B8824">
            <v>0</v>
          </cell>
          <cell r="C8824">
            <v>0</v>
          </cell>
          <cell r="D8824">
            <v>0</v>
          </cell>
          <cell r="E8824">
            <v>0</v>
          </cell>
          <cell r="F8824">
            <v>0</v>
          </cell>
          <cell r="G8824">
            <v>0</v>
          </cell>
          <cell r="H8824">
            <v>0</v>
          </cell>
          <cell r="I8824">
            <v>0</v>
          </cell>
          <cell r="J8824">
            <v>0</v>
          </cell>
          <cell r="K8824">
            <v>0</v>
          </cell>
          <cell r="L8824">
            <v>0</v>
          </cell>
          <cell r="M8824">
            <v>0</v>
          </cell>
          <cell r="N8824">
            <v>0</v>
          </cell>
          <cell r="O8824">
            <v>0</v>
          </cell>
          <cell r="P8824">
            <v>0</v>
          </cell>
          <cell r="Q8824">
            <v>0</v>
          </cell>
          <cell r="R8824">
            <v>0</v>
          </cell>
          <cell r="S8824">
            <v>0</v>
          </cell>
          <cell r="T8824">
            <v>0</v>
          </cell>
          <cell r="U8824">
            <v>0</v>
          </cell>
          <cell r="V8824">
            <v>0</v>
          </cell>
          <cell r="W8824">
            <v>0</v>
          </cell>
          <cell r="X8824">
            <v>0</v>
          </cell>
          <cell r="Y8824">
            <v>0</v>
          </cell>
          <cell r="Z8824">
            <v>0</v>
          </cell>
          <cell r="AA8824">
            <v>0</v>
          </cell>
          <cell r="AB8824">
            <v>0</v>
          </cell>
          <cell r="AC8824">
            <v>0</v>
          </cell>
          <cell r="AD8824">
            <v>0</v>
          </cell>
          <cell r="AE8824">
            <v>0</v>
          </cell>
          <cell r="AF8824">
            <v>0</v>
          </cell>
          <cell r="AG8824">
            <v>0</v>
          </cell>
          <cell r="AH8824">
            <v>0</v>
          </cell>
          <cell r="AI8824">
            <v>0</v>
          </cell>
        </row>
        <row r="8825"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0</v>
          </cell>
          <cell r="H8825">
            <v>0</v>
          </cell>
          <cell r="I8825">
            <v>0</v>
          </cell>
          <cell r="J8825">
            <v>0</v>
          </cell>
          <cell r="K8825">
            <v>0</v>
          </cell>
          <cell r="L8825">
            <v>0</v>
          </cell>
          <cell r="M8825">
            <v>0</v>
          </cell>
          <cell r="N8825">
            <v>0</v>
          </cell>
          <cell r="O8825">
            <v>0</v>
          </cell>
          <cell r="P8825">
            <v>0</v>
          </cell>
          <cell r="Q8825">
            <v>0</v>
          </cell>
          <cell r="R8825">
            <v>0</v>
          </cell>
          <cell r="S8825">
            <v>0</v>
          </cell>
          <cell r="T8825">
            <v>0</v>
          </cell>
          <cell r="U8825">
            <v>0</v>
          </cell>
          <cell r="V8825">
            <v>0</v>
          </cell>
          <cell r="W8825">
            <v>0</v>
          </cell>
          <cell r="X8825">
            <v>0</v>
          </cell>
          <cell r="Y8825">
            <v>0</v>
          </cell>
          <cell r="Z8825">
            <v>0</v>
          </cell>
          <cell r="AA8825">
            <v>0</v>
          </cell>
          <cell r="AB8825">
            <v>0</v>
          </cell>
          <cell r="AC8825">
            <v>0</v>
          </cell>
          <cell r="AD8825">
            <v>0</v>
          </cell>
          <cell r="AE8825">
            <v>0</v>
          </cell>
          <cell r="AF8825">
            <v>0</v>
          </cell>
          <cell r="AG8825">
            <v>0</v>
          </cell>
          <cell r="AH8825">
            <v>0</v>
          </cell>
          <cell r="AI8825">
            <v>0</v>
          </cell>
        </row>
        <row r="8826">
          <cell r="B8826">
            <v>0</v>
          </cell>
          <cell r="C8826">
            <v>0</v>
          </cell>
          <cell r="D8826">
            <v>0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  <cell r="I8826">
            <v>0</v>
          </cell>
          <cell r="J8826">
            <v>0</v>
          </cell>
          <cell r="K8826">
            <v>0</v>
          </cell>
          <cell r="L8826">
            <v>0</v>
          </cell>
          <cell r="M8826">
            <v>0</v>
          </cell>
          <cell r="N8826">
            <v>0</v>
          </cell>
          <cell r="O8826">
            <v>0</v>
          </cell>
          <cell r="P8826">
            <v>0</v>
          </cell>
          <cell r="Q8826">
            <v>0</v>
          </cell>
          <cell r="R8826">
            <v>0</v>
          </cell>
          <cell r="S8826">
            <v>0</v>
          </cell>
          <cell r="T8826">
            <v>0</v>
          </cell>
          <cell r="U8826">
            <v>0</v>
          </cell>
          <cell r="V8826">
            <v>0</v>
          </cell>
          <cell r="W8826">
            <v>0</v>
          </cell>
          <cell r="X8826">
            <v>0</v>
          </cell>
          <cell r="Y8826">
            <v>0</v>
          </cell>
          <cell r="Z8826">
            <v>0</v>
          </cell>
          <cell r="AA8826">
            <v>0</v>
          </cell>
          <cell r="AB8826">
            <v>0</v>
          </cell>
          <cell r="AC8826">
            <v>0</v>
          </cell>
          <cell r="AD8826">
            <v>0</v>
          </cell>
          <cell r="AE8826">
            <v>0</v>
          </cell>
          <cell r="AF8826">
            <v>0</v>
          </cell>
          <cell r="AG8826">
            <v>0</v>
          </cell>
          <cell r="AH8826">
            <v>0</v>
          </cell>
          <cell r="AI8826">
            <v>0</v>
          </cell>
        </row>
        <row r="8827"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</v>
          </cell>
          <cell r="H8827">
            <v>0</v>
          </cell>
          <cell r="I8827">
            <v>0</v>
          </cell>
          <cell r="J8827">
            <v>0</v>
          </cell>
          <cell r="K8827">
            <v>0</v>
          </cell>
          <cell r="L8827">
            <v>0</v>
          </cell>
          <cell r="M8827">
            <v>0</v>
          </cell>
          <cell r="N8827">
            <v>0</v>
          </cell>
          <cell r="O8827">
            <v>0</v>
          </cell>
          <cell r="P8827">
            <v>0</v>
          </cell>
          <cell r="Q8827">
            <v>0</v>
          </cell>
          <cell r="R8827">
            <v>0</v>
          </cell>
          <cell r="S8827">
            <v>0</v>
          </cell>
          <cell r="T8827">
            <v>0</v>
          </cell>
          <cell r="U8827">
            <v>0</v>
          </cell>
          <cell r="V8827">
            <v>0</v>
          </cell>
          <cell r="W8827">
            <v>0</v>
          </cell>
          <cell r="X8827">
            <v>0</v>
          </cell>
          <cell r="Y8827">
            <v>0</v>
          </cell>
          <cell r="Z8827">
            <v>0</v>
          </cell>
          <cell r="AA8827">
            <v>0</v>
          </cell>
          <cell r="AB8827">
            <v>0</v>
          </cell>
          <cell r="AC8827">
            <v>0</v>
          </cell>
          <cell r="AD8827">
            <v>0</v>
          </cell>
          <cell r="AE8827">
            <v>0</v>
          </cell>
          <cell r="AF8827">
            <v>0</v>
          </cell>
          <cell r="AG8827">
            <v>0</v>
          </cell>
          <cell r="AH8827">
            <v>0</v>
          </cell>
          <cell r="AI8827">
            <v>0</v>
          </cell>
        </row>
        <row r="8828">
          <cell r="B8828">
            <v>0</v>
          </cell>
          <cell r="C8828">
            <v>0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  <cell r="I8828">
            <v>0</v>
          </cell>
          <cell r="J8828">
            <v>0</v>
          </cell>
          <cell r="K8828">
            <v>0</v>
          </cell>
          <cell r="L8828">
            <v>0</v>
          </cell>
          <cell r="M8828">
            <v>0</v>
          </cell>
          <cell r="N8828">
            <v>0</v>
          </cell>
          <cell r="O8828">
            <v>0</v>
          </cell>
          <cell r="P8828">
            <v>0</v>
          </cell>
          <cell r="Q8828">
            <v>0</v>
          </cell>
          <cell r="R8828">
            <v>0</v>
          </cell>
          <cell r="S8828">
            <v>0</v>
          </cell>
          <cell r="T8828">
            <v>0</v>
          </cell>
          <cell r="U8828">
            <v>0</v>
          </cell>
          <cell r="V8828">
            <v>0</v>
          </cell>
          <cell r="W8828">
            <v>0</v>
          </cell>
          <cell r="X8828">
            <v>0</v>
          </cell>
          <cell r="Y8828">
            <v>0</v>
          </cell>
          <cell r="Z8828">
            <v>0</v>
          </cell>
          <cell r="AA8828">
            <v>0</v>
          </cell>
          <cell r="AB8828">
            <v>0</v>
          </cell>
          <cell r="AC8828">
            <v>0</v>
          </cell>
          <cell r="AD8828">
            <v>0</v>
          </cell>
          <cell r="AE8828">
            <v>0</v>
          </cell>
          <cell r="AF8828">
            <v>0</v>
          </cell>
          <cell r="AG8828">
            <v>0</v>
          </cell>
          <cell r="AH8828">
            <v>0</v>
          </cell>
          <cell r="AI8828">
            <v>0</v>
          </cell>
        </row>
        <row r="8829">
          <cell r="B8829">
            <v>0</v>
          </cell>
          <cell r="C8829">
            <v>0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  <cell r="I8829">
            <v>0</v>
          </cell>
          <cell r="J8829">
            <v>0</v>
          </cell>
          <cell r="K8829">
            <v>0</v>
          </cell>
          <cell r="L8829">
            <v>0</v>
          </cell>
          <cell r="M8829">
            <v>0</v>
          </cell>
          <cell r="N8829">
            <v>0</v>
          </cell>
          <cell r="O8829">
            <v>0</v>
          </cell>
          <cell r="P8829">
            <v>0</v>
          </cell>
          <cell r="Q8829">
            <v>0</v>
          </cell>
          <cell r="R8829">
            <v>0</v>
          </cell>
          <cell r="S8829">
            <v>0</v>
          </cell>
          <cell r="T8829">
            <v>0</v>
          </cell>
          <cell r="U8829">
            <v>0</v>
          </cell>
          <cell r="V8829">
            <v>0</v>
          </cell>
          <cell r="W8829">
            <v>0</v>
          </cell>
          <cell r="X8829">
            <v>0</v>
          </cell>
          <cell r="Y8829">
            <v>0</v>
          </cell>
          <cell r="Z8829">
            <v>0</v>
          </cell>
          <cell r="AA8829">
            <v>0</v>
          </cell>
          <cell r="AB8829">
            <v>0</v>
          </cell>
          <cell r="AC8829">
            <v>0</v>
          </cell>
          <cell r="AD8829">
            <v>0</v>
          </cell>
          <cell r="AE8829">
            <v>0</v>
          </cell>
          <cell r="AF8829">
            <v>0</v>
          </cell>
          <cell r="AG8829">
            <v>0</v>
          </cell>
          <cell r="AH8829">
            <v>0</v>
          </cell>
          <cell r="AI8829">
            <v>0</v>
          </cell>
        </row>
        <row r="8830">
          <cell r="B8830">
            <v>0</v>
          </cell>
          <cell r="C8830">
            <v>0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  <cell r="I8830">
            <v>0</v>
          </cell>
          <cell r="J8830">
            <v>0</v>
          </cell>
          <cell r="K8830">
            <v>0</v>
          </cell>
          <cell r="L8830">
            <v>0</v>
          </cell>
          <cell r="M8830">
            <v>0</v>
          </cell>
          <cell r="N8830">
            <v>0</v>
          </cell>
          <cell r="O8830">
            <v>0</v>
          </cell>
          <cell r="P8830">
            <v>0</v>
          </cell>
          <cell r="Q8830">
            <v>0</v>
          </cell>
          <cell r="R8830">
            <v>0</v>
          </cell>
          <cell r="S8830">
            <v>0</v>
          </cell>
          <cell r="T8830">
            <v>0</v>
          </cell>
          <cell r="U8830">
            <v>0</v>
          </cell>
          <cell r="V8830">
            <v>0</v>
          </cell>
          <cell r="W8830">
            <v>0</v>
          </cell>
          <cell r="X8830">
            <v>0</v>
          </cell>
          <cell r="Y8830">
            <v>0</v>
          </cell>
          <cell r="Z8830">
            <v>0</v>
          </cell>
          <cell r="AA8830">
            <v>0</v>
          </cell>
          <cell r="AB8830">
            <v>0</v>
          </cell>
          <cell r="AC8830">
            <v>0</v>
          </cell>
          <cell r="AD8830">
            <v>0</v>
          </cell>
          <cell r="AE8830">
            <v>0</v>
          </cell>
          <cell r="AF8830">
            <v>0</v>
          </cell>
          <cell r="AG8830">
            <v>0</v>
          </cell>
          <cell r="AH8830">
            <v>0</v>
          </cell>
          <cell r="AI8830">
            <v>0</v>
          </cell>
        </row>
        <row r="8831">
          <cell r="B8831">
            <v>0</v>
          </cell>
          <cell r="C8831">
            <v>0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  <cell r="I8831">
            <v>0</v>
          </cell>
          <cell r="J8831">
            <v>0</v>
          </cell>
          <cell r="K8831">
            <v>0</v>
          </cell>
          <cell r="L8831">
            <v>0</v>
          </cell>
          <cell r="M8831">
            <v>0</v>
          </cell>
          <cell r="N8831">
            <v>0</v>
          </cell>
          <cell r="O8831">
            <v>0</v>
          </cell>
          <cell r="P8831">
            <v>0</v>
          </cell>
          <cell r="Q8831">
            <v>0</v>
          </cell>
          <cell r="R8831">
            <v>0</v>
          </cell>
          <cell r="S8831">
            <v>0</v>
          </cell>
          <cell r="T8831">
            <v>0</v>
          </cell>
          <cell r="U8831">
            <v>0</v>
          </cell>
          <cell r="V8831">
            <v>0</v>
          </cell>
          <cell r="W8831">
            <v>0</v>
          </cell>
          <cell r="X8831">
            <v>0</v>
          </cell>
          <cell r="Y8831">
            <v>0</v>
          </cell>
          <cell r="Z8831">
            <v>0</v>
          </cell>
          <cell r="AA8831">
            <v>0</v>
          </cell>
          <cell r="AB8831">
            <v>0</v>
          </cell>
          <cell r="AC8831">
            <v>0</v>
          </cell>
          <cell r="AD8831">
            <v>0</v>
          </cell>
          <cell r="AE8831">
            <v>0</v>
          </cell>
          <cell r="AF8831">
            <v>0</v>
          </cell>
          <cell r="AG8831">
            <v>0</v>
          </cell>
          <cell r="AH8831">
            <v>0</v>
          </cell>
          <cell r="AI8831">
            <v>0</v>
          </cell>
        </row>
        <row r="8832">
          <cell r="B8832">
            <v>0</v>
          </cell>
          <cell r="C8832">
            <v>0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  <cell r="I8832">
            <v>0</v>
          </cell>
          <cell r="J8832">
            <v>0</v>
          </cell>
          <cell r="K8832">
            <v>0</v>
          </cell>
          <cell r="L8832">
            <v>0</v>
          </cell>
          <cell r="M8832">
            <v>0</v>
          </cell>
          <cell r="N8832">
            <v>0</v>
          </cell>
          <cell r="O8832">
            <v>0</v>
          </cell>
          <cell r="P8832">
            <v>0</v>
          </cell>
          <cell r="Q8832">
            <v>0</v>
          </cell>
          <cell r="R8832">
            <v>0</v>
          </cell>
          <cell r="S8832">
            <v>0</v>
          </cell>
          <cell r="T8832">
            <v>0</v>
          </cell>
          <cell r="U8832">
            <v>0</v>
          </cell>
          <cell r="V8832">
            <v>0</v>
          </cell>
          <cell r="W8832">
            <v>0</v>
          </cell>
          <cell r="X8832">
            <v>0</v>
          </cell>
          <cell r="Y8832">
            <v>0</v>
          </cell>
          <cell r="Z8832">
            <v>0</v>
          </cell>
          <cell r="AA8832">
            <v>0</v>
          </cell>
          <cell r="AB8832">
            <v>0</v>
          </cell>
          <cell r="AC8832">
            <v>0</v>
          </cell>
          <cell r="AD8832">
            <v>0</v>
          </cell>
          <cell r="AE8832">
            <v>0</v>
          </cell>
          <cell r="AF8832">
            <v>0</v>
          </cell>
          <cell r="AG8832">
            <v>0</v>
          </cell>
          <cell r="AH8832">
            <v>0</v>
          </cell>
          <cell r="AI8832">
            <v>0</v>
          </cell>
        </row>
        <row r="8833">
          <cell r="B8833">
            <v>0</v>
          </cell>
          <cell r="C8833">
            <v>0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  <cell r="I8833">
            <v>0</v>
          </cell>
          <cell r="J8833">
            <v>0</v>
          </cell>
          <cell r="K8833">
            <v>0</v>
          </cell>
          <cell r="L8833">
            <v>0</v>
          </cell>
          <cell r="M8833">
            <v>0</v>
          </cell>
          <cell r="N8833">
            <v>0</v>
          </cell>
          <cell r="O8833">
            <v>0</v>
          </cell>
          <cell r="P8833">
            <v>0</v>
          </cell>
          <cell r="Q8833">
            <v>0</v>
          </cell>
          <cell r="R8833">
            <v>0</v>
          </cell>
          <cell r="S8833">
            <v>0</v>
          </cell>
          <cell r="T8833">
            <v>0</v>
          </cell>
          <cell r="U8833">
            <v>0</v>
          </cell>
          <cell r="V8833">
            <v>0</v>
          </cell>
          <cell r="W8833">
            <v>0</v>
          </cell>
          <cell r="X8833">
            <v>0</v>
          </cell>
          <cell r="Y8833">
            <v>0</v>
          </cell>
          <cell r="Z8833">
            <v>0</v>
          </cell>
          <cell r="AA8833">
            <v>0</v>
          </cell>
          <cell r="AB8833">
            <v>0</v>
          </cell>
          <cell r="AC8833">
            <v>0</v>
          </cell>
          <cell r="AD8833">
            <v>0</v>
          </cell>
          <cell r="AE8833">
            <v>0</v>
          </cell>
          <cell r="AF8833">
            <v>0</v>
          </cell>
          <cell r="AG8833">
            <v>0</v>
          </cell>
          <cell r="AH8833">
            <v>0</v>
          </cell>
          <cell r="AI8833">
            <v>0</v>
          </cell>
        </row>
        <row r="8834">
          <cell r="B8834">
            <v>0</v>
          </cell>
          <cell r="C8834">
            <v>0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  <cell r="I8834">
            <v>0</v>
          </cell>
          <cell r="J8834">
            <v>0</v>
          </cell>
          <cell r="K8834">
            <v>0</v>
          </cell>
          <cell r="L8834">
            <v>0</v>
          </cell>
          <cell r="M8834">
            <v>0</v>
          </cell>
          <cell r="N8834">
            <v>0</v>
          </cell>
          <cell r="O8834">
            <v>0</v>
          </cell>
          <cell r="P8834">
            <v>0</v>
          </cell>
          <cell r="Q8834">
            <v>0</v>
          </cell>
          <cell r="R8834">
            <v>0</v>
          </cell>
          <cell r="S8834">
            <v>0</v>
          </cell>
          <cell r="T8834">
            <v>0</v>
          </cell>
          <cell r="U8834">
            <v>0</v>
          </cell>
          <cell r="V8834">
            <v>0</v>
          </cell>
          <cell r="W8834">
            <v>0</v>
          </cell>
          <cell r="X8834">
            <v>0</v>
          </cell>
          <cell r="Y8834">
            <v>0</v>
          </cell>
          <cell r="Z8834">
            <v>0</v>
          </cell>
          <cell r="AA8834">
            <v>0</v>
          </cell>
          <cell r="AB8834">
            <v>0</v>
          </cell>
          <cell r="AC8834">
            <v>0</v>
          </cell>
          <cell r="AD8834">
            <v>0</v>
          </cell>
          <cell r="AE8834">
            <v>0</v>
          </cell>
          <cell r="AF8834">
            <v>0</v>
          </cell>
          <cell r="AG8834">
            <v>0</v>
          </cell>
          <cell r="AH8834">
            <v>0</v>
          </cell>
          <cell r="AI8834">
            <v>0</v>
          </cell>
        </row>
        <row r="8835"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0</v>
          </cell>
          <cell r="H8835">
            <v>0</v>
          </cell>
          <cell r="I8835">
            <v>0</v>
          </cell>
          <cell r="J8835">
            <v>0</v>
          </cell>
          <cell r="K8835">
            <v>0</v>
          </cell>
          <cell r="L8835">
            <v>0</v>
          </cell>
          <cell r="M8835">
            <v>0</v>
          </cell>
          <cell r="N8835">
            <v>0</v>
          </cell>
          <cell r="O8835">
            <v>0</v>
          </cell>
          <cell r="P8835">
            <v>0</v>
          </cell>
          <cell r="Q8835">
            <v>0</v>
          </cell>
          <cell r="R8835">
            <v>0</v>
          </cell>
          <cell r="S8835">
            <v>0</v>
          </cell>
          <cell r="T8835">
            <v>0</v>
          </cell>
          <cell r="U8835">
            <v>0</v>
          </cell>
          <cell r="V8835">
            <v>0</v>
          </cell>
          <cell r="W8835">
            <v>0</v>
          </cell>
          <cell r="X8835">
            <v>0</v>
          </cell>
          <cell r="Y8835">
            <v>0</v>
          </cell>
          <cell r="Z8835">
            <v>0</v>
          </cell>
          <cell r="AA8835">
            <v>0</v>
          </cell>
          <cell r="AB8835">
            <v>0</v>
          </cell>
          <cell r="AC8835">
            <v>0</v>
          </cell>
          <cell r="AD8835">
            <v>0</v>
          </cell>
          <cell r="AE8835">
            <v>0</v>
          </cell>
          <cell r="AF8835">
            <v>0</v>
          </cell>
          <cell r="AG8835">
            <v>0</v>
          </cell>
          <cell r="AH8835">
            <v>0</v>
          </cell>
          <cell r="AI8835">
            <v>0</v>
          </cell>
        </row>
        <row r="8836">
          <cell r="B8836">
            <v>0</v>
          </cell>
          <cell r="C8836">
            <v>0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  <cell r="I8836">
            <v>0</v>
          </cell>
          <cell r="J8836">
            <v>0</v>
          </cell>
          <cell r="K8836">
            <v>0</v>
          </cell>
          <cell r="L8836">
            <v>0</v>
          </cell>
          <cell r="M8836">
            <v>0</v>
          </cell>
          <cell r="N8836">
            <v>0</v>
          </cell>
          <cell r="O8836">
            <v>0</v>
          </cell>
          <cell r="P8836">
            <v>0</v>
          </cell>
          <cell r="Q8836">
            <v>0</v>
          </cell>
          <cell r="R8836">
            <v>0</v>
          </cell>
          <cell r="S8836">
            <v>0</v>
          </cell>
          <cell r="T8836">
            <v>0</v>
          </cell>
          <cell r="U8836">
            <v>0</v>
          </cell>
          <cell r="V8836">
            <v>0</v>
          </cell>
          <cell r="W8836">
            <v>0</v>
          </cell>
          <cell r="X8836">
            <v>0</v>
          </cell>
          <cell r="Y8836">
            <v>0</v>
          </cell>
          <cell r="Z8836">
            <v>0</v>
          </cell>
          <cell r="AA8836">
            <v>0</v>
          </cell>
          <cell r="AB8836">
            <v>0</v>
          </cell>
          <cell r="AC8836">
            <v>0</v>
          </cell>
          <cell r="AD8836">
            <v>0</v>
          </cell>
          <cell r="AE8836">
            <v>0</v>
          </cell>
          <cell r="AF8836">
            <v>0</v>
          </cell>
          <cell r="AG8836">
            <v>0</v>
          </cell>
          <cell r="AH8836">
            <v>0</v>
          </cell>
          <cell r="AI8836">
            <v>0</v>
          </cell>
        </row>
        <row r="8837">
          <cell r="B8837">
            <v>0</v>
          </cell>
          <cell r="C8837">
            <v>0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  <cell r="I8837">
            <v>0</v>
          </cell>
          <cell r="J8837">
            <v>0</v>
          </cell>
          <cell r="K8837">
            <v>0</v>
          </cell>
          <cell r="L8837">
            <v>0</v>
          </cell>
          <cell r="M8837">
            <v>0</v>
          </cell>
          <cell r="N8837">
            <v>0</v>
          </cell>
          <cell r="O8837">
            <v>0</v>
          </cell>
          <cell r="P8837">
            <v>0</v>
          </cell>
          <cell r="Q8837">
            <v>0</v>
          </cell>
          <cell r="R8837">
            <v>0</v>
          </cell>
          <cell r="S8837">
            <v>0</v>
          </cell>
          <cell r="T8837">
            <v>0</v>
          </cell>
          <cell r="U8837">
            <v>0</v>
          </cell>
          <cell r="V8837">
            <v>0</v>
          </cell>
          <cell r="W8837">
            <v>0</v>
          </cell>
          <cell r="X8837">
            <v>0</v>
          </cell>
          <cell r="Y8837">
            <v>0</v>
          </cell>
          <cell r="Z8837">
            <v>0</v>
          </cell>
          <cell r="AA8837">
            <v>0</v>
          </cell>
          <cell r="AB8837">
            <v>0</v>
          </cell>
          <cell r="AC8837">
            <v>0</v>
          </cell>
          <cell r="AD8837">
            <v>0</v>
          </cell>
          <cell r="AE8837">
            <v>0</v>
          </cell>
          <cell r="AF8837">
            <v>0</v>
          </cell>
          <cell r="AG8837">
            <v>0</v>
          </cell>
          <cell r="AH8837">
            <v>0</v>
          </cell>
          <cell r="AI8837">
            <v>0</v>
          </cell>
        </row>
        <row r="8838">
          <cell r="B8838">
            <v>0</v>
          </cell>
          <cell r="C8838">
            <v>0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  <cell r="I8838">
            <v>0</v>
          </cell>
          <cell r="J8838">
            <v>0</v>
          </cell>
          <cell r="K8838">
            <v>0</v>
          </cell>
          <cell r="L8838">
            <v>0</v>
          </cell>
          <cell r="M8838">
            <v>0</v>
          </cell>
          <cell r="N8838">
            <v>0</v>
          </cell>
          <cell r="O8838">
            <v>0</v>
          </cell>
          <cell r="P8838">
            <v>0</v>
          </cell>
          <cell r="Q8838">
            <v>0</v>
          </cell>
          <cell r="R8838">
            <v>0</v>
          </cell>
          <cell r="S8838">
            <v>0</v>
          </cell>
          <cell r="T8838">
            <v>0</v>
          </cell>
          <cell r="U8838">
            <v>0</v>
          </cell>
          <cell r="V8838">
            <v>0</v>
          </cell>
          <cell r="W8838">
            <v>0</v>
          </cell>
          <cell r="X8838">
            <v>0</v>
          </cell>
          <cell r="Y8838">
            <v>0</v>
          </cell>
          <cell r="Z8838">
            <v>0</v>
          </cell>
          <cell r="AA8838">
            <v>0</v>
          </cell>
          <cell r="AB8838">
            <v>0</v>
          </cell>
          <cell r="AC8838">
            <v>0</v>
          </cell>
          <cell r="AD8838">
            <v>0</v>
          </cell>
          <cell r="AE8838">
            <v>0</v>
          </cell>
          <cell r="AF8838">
            <v>0</v>
          </cell>
          <cell r="AG8838">
            <v>0</v>
          </cell>
          <cell r="AH8838">
            <v>0</v>
          </cell>
          <cell r="AI8838">
            <v>0</v>
          </cell>
        </row>
        <row r="8839">
          <cell r="B8839">
            <v>0</v>
          </cell>
          <cell r="C8839">
            <v>0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  <cell r="I8839">
            <v>0</v>
          </cell>
          <cell r="J8839">
            <v>0</v>
          </cell>
          <cell r="K8839">
            <v>0</v>
          </cell>
          <cell r="L8839">
            <v>0</v>
          </cell>
          <cell r="M8839">
            <v>0</v>
          </cell>
          <cell r="N8839">
            <v>0</v>
          </cell>
          <cell r="O8839">
            <v>0</v>
          </cell>
          <cell r="P8839">
            <v>0</v>
          </cell>
          <cell r="Q8839">
            <v>0</v>
          </cell>
          <cell r="R8839">
            <v>0</v>
          </cell>
          <cell r="S8839">
            <v>0</v>
          </cell>
          <cell r="T8839">
            <v>0</v>
          </cell>
          <cell r="U8839">
            <v>0</v>
          </cell>
          <cell r="V8839">
            <v>0</v>
          </cell>
          <cell r="W8839">
            <v>0</v>
          </cell>
          <cell r="X8839">
            <v>0</v>
          </cell>
          <cell r="Y8839">
            <v>0</v>
          </cell>
          <cell r="Z8839">
            <v>0</v>
          </cell>
          <cell r="AA8839">
            <v>0</v>
          </cell>
          <cell r="AB8839">
            <v>0</v>
          </cell>
          <cell r="AC8839">
            <v>0</v>
          </cell>
          <cell r="AD8839">
            <v>0</v>
          </cell>
          <cell r="AE8839">
            <v>0</v>
          </cell>
          <cell r="AF8839">
            <v>0</v>
          </cell>
          <cell r="AG8839">
            <v>0</v>
          </cell>
          <cell r="AH8839">
            <v>0</v>
          </cell>
          <cell r="AI8839">
            <v>0</v>
          </cell>
        </row>
        <row r="8840"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0</v>
          </cell>
          <cell r="H8840">
            <v>0</v>
          </cell>
          <cell r="I8840">
            <v>0</v>
          </cell>
          <cell r="J8840">
            <v>0</v>
          </cell>
          <cell r="K8840">
            <v>0</v>
          </cell>
          <cell r="L8840">
            <v>0</v>
          </cell>
          <cell r="M8840">
            <v>0</v>
          </cell>
          <cell r="N8840">
            <v>0</v>
          </cell>
          <cell r="O8840">
            <v>0</v>
          </cell>
          <cell r="P8840">
            <v>0</v>
          </cell>
          <cell r="Q8840">
            <v>0</v>
          </cell>
          <cell r="R8840">
            <v>0</v>
          </cell>
          <cell r="S8840">
            <v>0</v>
          </cell>
          <cell r="T8840">
            <v>0</v>
          </cell>
          <cell r="U8840">
            <v>0</v>
          </cell>
          <cell r="V8840">
            <v>0</v>
          </cell>
          <cell r="W8840">
            <v>0</v>
          </cell>
          <cell r="X8840">
            <v>0</v>
          </cell>
          <cell r="Y8840">
            <v>0</v>
          </cell>
          <cell r="Z8840">
            <v>0</v>
          </cell>
          <cell r="AA8840">
            <v>0</v>
          </cell>
          <cell r="AB8840">
            <v>0</v>
          </cell>
          <cell r="AC8840">
            <v>0</v>
          </cell>
          <cell r="AD8840">
            <v>0</v>
          </cell>
          <cell r="AE8840">
            <v>0</v>
          </cell>
          <cell r="AF8840">
            <v>0</v>
          </cell>
          <cell r="AG8840">
            <v>0</v>
          </cell>
          <cell r="AH8840">
            <v>0</v>
          </cell>
          <cell r="AI8840">
            <v>0</v>
          </cell>
        </row>
        <row r="8841"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0</v>
          </cell>
          <cell r="H8841">
            <v>0</v>
          </cell>
          <cell r="I8841">
            <v>0</v>
          </cell>
          <cell r="J8841">
            <v>0</v>
          </cell>
          <cell r="K8841">
            <v>0</v>
          </cell>
          <cell r="L8841">
            <v>0</v>
          </cell>
          <cell r="M8841">
            <v>0</v>
          </cell>
          <cell r="N8841">
            <v>0</v>
          </cell>
          <cell r="O8841">
            <v>0</v>
          </cell>
          <cell r="P8841">
            <v>0</v>
          </cell>
          <cell r="Q8841">
            <v>0</v>
          </cell>
          <cell r="R8841">
            <v>0</v>
          </cell>
          <cell r="S8841">
            <v>0</v>
          </cell>
          <cell r="T8841">
            <v>0</v>
          </cell>
          <cell r="U8841">
            <v>0</v>
          </cell>
          <cell r="V8841">
            <v>0</v>
          </cell>
          <cell r="W8841">
            <v>0</v>
          </cell>
          <cell r="X8841">
            <v>0</v>
          </cell>
          <cell r="Y8841">
            <v>0</v>
          </cell>
          <cell r="Z8841">
            <v>0</v>
          </cell>
          <cell r="AA8841">
            <v>0</v>
          </cell>
          <cell r="AB8841">
            <v>0</v>
          </cell>
          <cell r="AC8841">
            <v>0</v>
          </cell>
          <cell r="AD8841">
            <v>0</v>
          </cell>
          <cell r="AE8841">
            <v>0</v>
          </cell>
          <cell r="AF8841">
            <v>0</v>
          </cell>
          <cell r="AG8841">
            <v>0</v>
          </cell>
          <cell r="AH8841">
            <v>0</v>
          </cell>
          <cell r="AI8841">
            <v>0</v>
          </cell>
        </row>
        <row r="8842">
          <cell r="B8842">
            <v>0</v>
          </cell>
          <cell r="C8842">
            <v>0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  <cell r="I8842">
            <v>0</v>
          </cell>
          <cell r="J8842">
            <v>0</v>
          </cell>
          <cell r="K8842">
            <v>0</v>
          </cell>
          <cell r="L8842">
            <v>0</v>
          </cell>
          <cell r="M8842">
            <v>0</v>
          </cell>
          <cell r="N8842">
            <v>0</v>
          </cell>
          <cell r="O8842">
            <v>0</v>
          </cell>
          <cell r="P8842">
            <v>0</v>
          </cell>
          <cell r="Q8842">
            <v>0</v>
          </cell>
          <cell r="R8842">
            <v>0</v>
          </cell>
          <cell r="S8842">
            <v>0</v>
          </cell>
          <cell r="T8842">
            <v>0</v>
          </cell>
          <cell r="U8842">
            <v>0</v>
          </cell>
          <cell r="V8842">
            <v>0</v>
          </cell>
          <cell r="W8842">
            <v>0</v>
          </cell>
          <cell r="X8842">
            <v>0</v>
          </cell>
          <cell r="Y8842">
            <v>0</v>
          </cell>
          <cell r="Z8842">
            <v>0</v>
          </cell>
          <cell r="AA8842">
            <v>0</v>
          </cell>
          <cell r="AB8842">
            <v>0</v>
          </cell>
          <cell r="AC8842">
            <v>0</v>
          </cell>
          <cell r="AD8842">
            <v>0</v>
          </cell>
          <cell r="AE8842">
            <v>0</v>
          </cell>
          <cell r="AF8842">
            <v>0</v>
          </cell>
          <cell r="AG8842">
            <v>0</v>
          </cell>
          <cell r="AH8842">
            <v>0</v>
          </cell>
          <cell r="AI8842">
            <v>0</v>
          </cell>
        </row>
        <row r="8843">
          <cell r="B8843">
            <v>0</v>
          </cell>
          <cell r="C8843">
            <v>0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  <cell r="I8843">
            <v>0</v>
          </cell>
          <cell r="J8843">
            <v>0</v>
          </cell>
          <cell r="K8843">
            <v>0</v>
          </cell>
          <cell r="L8843">
            <v>0</v>
          </cell>
          <cell r="M8843">
            <v>0</v>
          </cell>
          <cell r="N8843">
            <v>0</v>
          </cell>
          <cell r="O8843">
            <v>0</v>
          </cell>
          <cell r="P8843">
            <v>0</v>
          </cell>
          <cell r="Q8843">
            <v>0</v>
          </cell>
          <cell r="R8843">
            <v>0</v>
          </cell>
          <cell r="S8843">
            <v>0</v>
          </cell>
          <cell r="T8843">
            <v>0</v>
          </cell>
          <cell r="U8843">
            <v>0</v>
          </cell>
          <cell r="V8843">
            <v>0</v>
          </cell>
          <cell r="W8843">
            <v>0</v>
          </cell>
          <cell r="X8843">
            <v>0</v>
          </cell>
          <cell r="Y8843">
            <v>0</v>
          </cell>
          <cell r="Z8843">
            <v>0</v>
          </cell>
          <cell r="AA8843">
            <v>0</v>
          </cell>
          <cell r="AB8843">
            <v>0</v>
          </cell>
          <cell r="AC8843">
            <v>0</v>
          </cell>
          <cell r="AD8843">
            <v>0</v>
          </cell>
          <cell r="AE8843">
            <v>0</v>
          </cell>
          <cell r="AF8843">
            <v>0</v>
          </cell>
          <cell r="AG8843">
            <v>0</v>
          </cell>
          <cell r="AH8843">
            <v>0</v>
          </cell>
          <cell r="AI8843">
            <v>0</v>
          </cell>
        </row>
        <row r="8844">
          <cell r="B8844">
            <v>0</v>
          </cell>
          <cell r="C8844">
            <v>0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  <cell r="I8844">
            <v>0</v>
          </cell>
          <cell r="J8844">
            <v>0</v>
          </cell>
          <cell r="K8844">
            <v>0</v>
          </cell>
          <cell r="L8844">
            <v>0</v>
          </cell>
          <cell r="M8844">
            <v>0</v>
          </cell>
          <cell r="N8844">
            <v>0</v>
          </cell>
          <cell r="O8844">
            <v>0</v>
          </cell>
          <cell r="P8844">
            <v>0</v>
          </cell>
          <cell r="Q8844">
            <v>0</v>
          </cell>
          <cell r="R8844">
            <v>0</v>
          </cell>
          <cell r="S8844">
            <v>0</v>
          </cell>
          <cell r="T8844">
            <v>0</v>
          </cell>
          <cell r="U8844">
            <v>0</v>
          </cell>
          <cell r="V8844">
            <v>0</v>
          </cell>
          <cell r="W8844">
            <v>0</v>
          </cell>
          <cell r="X8844">
            <v>0</v>
          </cell>
          <cell r="Y8844">
            <v>0</v>
          </cell>
          <cell r="Z8844">
            <v>0</v>
          </cell>
          <cell r="AA8844">
            <v>0</v>
          </cell>
          <cell r="AB8844">
            <v>0</v>
          </cell>
          <cell r="AC8844">
            <v>0</v>
          </cell>
          <cell r="AD8844">
            <v>0</v>
          </cell>
          <cell r="AE8844">
            <v>0</v>
          </cell>
          <cell r="AF8844">
            <v>0</v>
          </cell>
          <cell r="AG8844">
            <v>0</v>
          </cell>
          <cell r="AH8844">
            <v>0</v>
          </cell>
          <cell r="AI8844">
            <v>0</v>
          </cell>
        </row>
        <row r="8845"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0</v>
          </cell>
          <cell r="H8845">
            <v>0</v>
          </cell>
          <cell r="I8845">
            <v>0</v>
          </cell>
          <cell r="J8845">
            <v>0</v>
          </cell>
          <cell r="K8845">
            <v>0</v>
          </cell>
          <cell r="L8845">
            <v>0</v>
          </cell>
          <cell r="M8845">
            <v>0</v>
          </cell>
          <cell r="N8845">
            <v>0</v>
          </cell>
          <cell r="O8845">
            <v>0</v>
          </cell>
          <cell r="P8845">
            <v>0</v>
          </cell>
          <cell r="Q8845">
            <v>0</v>
          </cell>
          <cell r="R8845">
            <v>0</v>
          </cell>
          <cell r="S8845">
            <v>0</v>
          </cell>
          <cell r="T8845">
            <v>0</v>
          </cell>
          <cell r="U8845">
            <v>0</v>
          </cell>
          <cell r="V8845">
            <v>0</v>
          </cell>
          <cell r="W8845">
            <v>0</v>
          </cell>
          <cell r="X8845">
            <v>0</v>
          </cell>
          <cell r="Y8845">
            <v>0</v>
          </cell>
          <cell r="Z8845">
            <v>0</v>
          </cell>
          <cell r="AA8845">
            <v>0</v>
          </cell>
          <cell r="AB8845">
            <v>0</v>
          </cell>
          <cell r="AC8845">
            <v>0</v>
          </cell>
          <cell r="AD8845">
            <v>0</v>
          </cell>
          <cell r="AE8845">
            <v>0</v>
          </cell>
          <cell r="AF8845">
            <v>0</v>
          </cell>
          <cell r="AG8845">
            <v>0</v>
          </cell>
          <cell r="AH8845">
            <v>0</v>
          </cell>
          <cell r="AI8845">
            <v>0</v>
          </cell>
        </row>
        <row r="8846">
          <cell r="B8846">
            <v>0</v>
          </cell>
          <cell r="C8846">
            <v>0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  <cell r="I8846">
            <v>0</v>
          </cell>
          <cell r="J8846">
            <v>0</v>
          </cell>
          <cell r="K8846">
            <v>0</v>
          </cell>
          <cell r="L8846">
            <v>0</v>
          </cell>
          <cell r="M8846">
            <v>0</v>
          </cell>
          <cell r="N8846">
            <v>0</v>
          </cell>
          <cell r="O8846">
            <v>0</v>
          </cell>
          <cell r="P8846">
            <v>0</v>
          </cell>
          <cell r="Q8846">
            <v>0</v>
          </cell>
          <cell r="R8846">
            <v>0</v>
          </cell>
          <cell r="S8846">
            <v>0</v>
          </cell>
          <cell r="T8846">
            <v>0</v>
          </cell>
          <cell r="U8846">
            <v>0</v>
          </cell>
          <cell r="V8846">
            <v>0</v>
          </cell>
          <cell r="W8846">
            <v>0</v>
          </cell>
          <cell r="X8846">
            <v>0</v>
          </cell>
          <cell r="Y8846">
            <v>0</v>
          </cell>
          <cell r="Z8846">
            <v>0</v>
          </cell>
          <cell r="AA8846">
            <v>0</v>
          </cell>
          <cell r="AB8846">
            <v>0</v>
          </cell>
          <cell r="AC8846">
            <v>0</v>
          </cell>
          <cell r="AD8846">
            <v>0</v>
          </cell>
          <cell r="AE8846">
            <v>0</v>
          </cell>
          <cell r="AF8846">
            <v>0</v>
          </cell>
          <cell r="AG8846">
            <v>0</v>
          </cell>
          <cell r="AH8846">
            <v>0</v>
          </cell>
          <cell r="AI8846">
            <v>0</v>
          </cell>
        </row>
        <row r="8847">
          <cell r="B8847">
            <v>0</v>
          </cell>
          <cell r="C8847">
            <v>0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  <cell r="I8847">
            <v>0</v>
          </cell>
          <cell r="J8847">
            <v>0</v>
          </cell>
          <cell r="K8847">
            <v>0</v>
          </cell>
          <cell r="L8847">
            <v>0</v>
          </cell>
          <cell r="M8847">
            <v>0</v>
          </cell>
          <cell r="N8847">
            <v>0</v>
          </cell>
          <cell r="O8847">
            <v>0</v>
          </cell>
          <cell r="P8847">
            <v>0</v>
          </cell>
          <cell r="Q8847">
            <v>0</v>
          </cell>
          <cell r="R8847">
            <v>0</v>
          </cell>
          <cell r="S8847">
            <v>0</v>
          </cell>
          <cell r="T8847">
            <v>0</v>
          </cell>
          <cell r="U8847">
            <v>0</v>
          </cell>
          <cell r="V8847">
            <v>0</v>
          </cell>
          <cell r="W8847">
            <v>0</v>
          </cell>
          <cell r="X8847">
            <v>0</v>
          </cell>
          <cell r="Y8847">
            <v>0</v>
          </cell>
          <cell r="Z8847">
            <v>0</v>
          </cell>
          <cell r="AA8847">
            <v>0</v>
          </cell>
          <cell r="AB8847">
            <v>0</v>
          </cell>
          <cell r="AC8847">
            <v>0</v>
          </cell>
          <cell r="AD8847">
            <v>0</v>
          </cell>
          <cell r="AE8847">
            <v>0</v>
          </cell>
          <cell r="AF8847">
            <v>0</v>
          </cell>
          <cell r="AG8847">
            <v>0</v>
          </cell>
          <cell r="AH8847">
            <v>0</v>
          </cell>
          <cell r="AI8847">
            <v>0</v>
          </cell>
        </row>
        <row r="8848">
          <cell r="B8848">
            <v>0</v>
          </cell>
          <cell r="C8848">
            <v>0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  <cell r="I8848">
            <v>0</v>
          </cell>
          <cell r="J8848">
            <v>0</v>
          </cell>
          <cell r="K8848">
            <v>0</v>
          </cell>
          <cell r="L8848">
            <v>0</v>
          </cell>
          <cell r="M8848">
            <v>0</v>
          </cell>
          <cell r="N8848">
            <v>0</v>
          </cell>
          <cell r="O8848">
            <v>0</v>
          </cell>
          <cell r="P8848">
            <v>0</v>
          </cell>
          <cell r="Q8848">
            <v>0</v>
          </cell>
          <cell r="R8848">
            <v>0</v>
          </cell>
          <cell r="S8848">
            <v>0</v>
          </cell>
          <cell r="T8848">
            <v>0</v>
          </cell>
          <cell r="U8848">
            <v>0</v>
          </cell>
          <cell r="V8848">
            <v>0</v>
          </cell>
          <cell r="W8848">
            <v>0</v>
          </cell>
          <cell r="X8848">
            <v>0</v>
          </cell>
          <cell r="Y8848">
            <v>0</v>
          </cell>
          <cell r="Z8848">
            <v>0</v>
          </cell>
          <cell r="AA8848">
            <v>0</v>
          </cell>
          <cell r="AB8848">
            <v>0</v>
          </cell>
          <cell r="AC8848">
            <v>0</v>
          </cell>
          <cell r="AD8848">
            <v>0</v>
          </cell>
          <cell r="AE8848">
            <v>0</v>
          </cell>
          <cell r="AF8848">
            <v>0</v>
          </cell>
          <cell r="AG8848">
            <v>0</v>
          </cell>
          <cell r="AH8848">
            <v>0</v>
          </cell>
          <cell r="AI8848">
            <v>0</v>
          </cell>
        </row>
        <row r="8849">
          <cell r="B8849">
            <v>0</v>
          </cell>
          <cell r="C8849">
            <v>0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  <cell r="I8849">
            <v>0</v>
          </cell>
          <cell r="J8849">
            <v>0</v>
          </cell>
          <cell r="K8849">
            <v>0</v>
          </cell>
          <cell r="L8849">
            <v>0</v>
          </cell>
          <cell r="M8849">
            <v>0</v>
          </cell>
          <cell r="N8849">
            <v>0</v>
          </cell>
          <cell r="O8849">
            <v>0</v>
          </cell>
          <cell r="P8849">
            <v>0</v>
          </cell>
          <cell r="Q8849">
            <v>0</v>
          </cell>
          <cell r="R8849">
            <v>0</v>
          </cell>
          <cell r="S8849">
            <v>0</v>
          </cell>
          <cell r="T8849">
            <v>0</v>
          </cell>
          <cell r="U8849">
            <v>0</v>
          </cell>
          <cell r="V8849">
            <v>0</v>
          </cell>
          <cell r="W8849">
            <v>0</v>
          </cell>
          <cell r="X8849">
            <v>0</v>
          </cell>
          <cell r="Y8849">
            <v>0</v>
          </cell>
          <cell r="Z8849">
            <v>0</v>
          </cell>
          <cell r="AA8849">
            <v>0</v>
          </cell>
          <cell r="AB8849">
            <v>0</v>
          </cell>
          <cell r="AC8849">
            <v>0</v>
          </cell>
          <cell r="AD8849">
            <v>0</v>
          </cell>
          <cell r="AE8849">
            <v>0</v>
          </cell>
          <cell r="AF8849">
            <v>0</v>
          </cell>
          <cell r="AG8849">
            <v>0</v>
          </cell>
          <cell r="AH8849">
            <v>0</v>
          </cell>
          <cell r="AI8849">
            <v>0</v>
          </cell>
        </row>
        <row r="8850"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0</v>
          </cell>
          <cell r="H8850">
            <v>0</v>
          </cell>
          <cell r="I8850">
            <v>0</v>
          </cell>
          <cell r="J8850">
            <v>0</v>
          </cell>
          <cell r="K8850">
            <v>0</v>
          </cell>
          <cell r="L8850">
            <v>0</v>
          </cell>
          <cell r="M8850">
            <v>0</v>
          </cell>
          <cell r="N8850">
            <v>0</v>
          </cell>
          <cell r="O8850">
            <v>0</v>
          </cell>
          <cell r="P8850">
            <v>0</v>
          </cell>
          <cell r="Q8850">
            <v>0</v>
          </cell>
          <cell r="R8850">
            <v>0</v>
          </cell>
          <cell r="S8850">
            <v>0</v>
          </cell>
          <cell r="T8850">
            <v>0</v>
          </cell>
          <cell r="U8850">
            <v>0</v>
          </cell>
          <cell r="V8850">
            <v>0</v>
          </cell>
          <cell r="W8850">
            <v>0</v>
          </cell>
          <cell r="X8850">
            <v>0</v>
          </cell>
          <cell r="Y8850">
            <v>0</v>
          </cell>
          <cell r="Z8850">
            <v>0</v>
          </cell>
          <cell r="AA8850">
            <v>0</v>
          </cell>
          <cell r="AB8850">
            <v>0</v>
          </cell>
          <cell r="AC8850">
            <v>0</v>
          </cell>
          <cell r="AD8850">
            <v>0</v>
          </cell>
          <cell r="AE8850">
            <v>0</v>
          </cell>
          <cell r="AF8850">
            <v>0</v>
          </cell>
          <cell r="AG8850">
            <v>0</v>
          </cell>
          <cell r="AH8850">
            <v>0</v>
          </cell>
          <cell r="AI8850">
            <v>0</v>
          </cell>
        </row>
        <row r="8851">
          <cell r="B8851">
            <v>0</v>
          </cell>
          <cell r="C8851">
            <v>0</v>
          </cell>
          <cell r="D8851">
            <v>0</v>
          </cell>
          <cell r="E8851">
            <v>0</v>
          </cell>
          <cell r="F8851">
            <v>0</v>
          </cell>
          <cell r="G8851">
            <v>0</v>
          </cell>
          <cell r="H8851">
            <v>0</v>
          </cell>
          <cell r="I8851">
            <v>0</v>
          </cell>
          <cell r="J8851">
            <v>0</v>
          </cell>
          <cell r="K8851">
            <v>0</v>
          </cell>
          <cell r="L8851">
            <v>0</v>
          </cell>
          <cell r="M8851">
            <v>0</v>
          </cell>
          <cell r="N8851">
            <v>0</v>
          </cell>
          <cell r="O8851">
            <v>0</v>
          </cell>
          <cell r="P8851">
            <v>0</v>
          </cell>
          <cell r="Q8851">
            <v>0</v>
          </cell>
          <cell r="R8851">
            <v>0</v>
          </cell>
          <cell r="S8851">
            <v>0</v>
          </cell>
          <cell r="T8851">
            <v>0</v>
          </cell>
          <cell r="U8851">
            <v>0</v>
          </cell>
          <cell r="V8851">
            <v>0</v>
          </cell>
          <cell r="W8851">
            <v>0</v>
          </cell>
          <cell r="X8851">
            <v>0</v>
          </cell>
          <cell r="Y8851">
            <v>0</v>
          </cell>
          <cell r="Z8851">
            <v>0</v>
          </cell>
          <cell r="AA8851">
            <v>0</v>
          </cell>
          <cell r="AB8851">
            <v>0</v>
          </cell>
          <cell r="AC8851">
            <v>0</v>
          </cell>
          <cell r="AD8851">
            <v>0</v>
          </cell>
          <cell r="AE8851">
            <v>0</v>
          </cell>
          <cell r="AF8851">
            <v>0</v>
          </cell>
          <cell r="AG8851">
            <v>0</v>
          </cell>
          <cell r="AH8851">
            <v>0</v>
          </cell>
          <cell r="AI8851">
            <v>0</v>
          </cell>
        </row>
        <row r="8852">
          <cell r="B8852">
            <v>0</v>
          </cell>
          <cell r="C8852">
            <v>0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  <cell r="I8852">
            <v>0</v>
          </cell>
          <cell r="J8852">
            <v>0</v>
          </cell>
          <cell r="K8852">
            <v>0</v>
          </cell>
          <cell r="L8852">
            <v>0</v>
          </cell>
          <cell r="M8852">
            <v>0</v>
          </cell>
          <cell r="N8852">
            <v>0</v>
          </cell>
          <cell r="O8852">
            <v>0</v>
          </cell>
          <cell r="P8852">
            <v>0</v>
          </cell>
          <cell r="Q8852">
            <v>0</v>
          </cell>
          <cell r="R8852">
            <v>0</v>
          </cell>
          <cell r="S8852">
            <v>0</v>
          </cell>
          <cell r="T8852">
            <v>0</v>
          </cell>
          <cell r="U8852">
            <v>0</v>
          </cell>
          <cell r="V8852">
            <v>0</v>
          </cell>
          <cell r="W8852">
            <v>0</v>
          </cell>
          <cell r="X8852">
            <v>0</v>
          </cell>
          <cell r="Y8852">
            <v>0</v>
          </cell>
          <cell r="Z8852">
            <v>0</v>
          </cell>
          <cell r="AA8852">
            <v>0</v>
          </cell>
          <cell r="AB8852">
            <v>0</v>
          </cell>
          <cell r="AC8852">
            <v>0</v>
          </cell>
          <cell r="AD8852">
            <v>0</v>
          </cell>
          <cell r="AE8852">
            <v>0</v>
          </cell>
          <cell r="AF8852">
            <v>0</v>
          </cell>
          <cell r="AG8852">
            <v>0</v>
          </cell>
          <cell r="AH8852">
            <v>0</v>
          </cell>
          <cell r="AI8852">
            <v>0</v>
          </cell>
        </row>
        <row r="8853">
          <cell r="B8853">
            <v>0</v>
          </cell>
          <cell r="C8853">
            <v>0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  <cell r="I8853">
            <v>0</v>
          </cell>
          <cell r="J8853">
            <v>0</v>
          </cell>
          <cell r="K8853">
            <v>0</v>
          </cell>
          <cell r="L8853">
            <v>0</v>
          </cell>
          <cell r="M8853">
            <v>0</v>
          </cell>
          <cell r="N8853">
            <v>0</v>
          </cell>
          <cell r="O8853">
            <v>0</v>
          </cell>
          <cell r="P8853">
            <v>0</v>
          </cell>
          <cell r="Q8853">
            <v>0</v>
          </cell>
          <cell r="R8853">
            <v>0</v>
          </cell>
          <cell r="S8853">
            <v>0</v>
          </cell>
          <cell r="T8853">
            <v>0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  <cell r="Y8853">
            <v>0</v>
          </cell>
          <cell r="Z8853">
            <v>0</v>
          </cell>
          <cell r="AA8853">
            <v>0</v>
          </cell>
          <cell r="AB8853">
            <v>0</v>
          </cell>
          <cell r="AC8853">
            <v>0</v>
          </cell>
          <cell r="AD8853">
            <v>0</v>
          </cell>
          <cell r="AE8853">
            <v>0</v>
          </cell>
          <cell r="AF8853">
            <v>0</v>
          </cell>
          <cell r="AG8853">
            <v>0</v>
          </cell>
          <cell r="AH8853">
            <v>0</v>
          </cell>
          <cell r="AI8853">
            <v>0</v>
          </cell>
        </row>
        <row r="8854">
          <cell r="B8854">
            <v>0</v>
          </cell>
          <cell r="C8854">
            <v>0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  <cell r="I8854">
            <v>0</v>
          </cell>
          <cell r="J8854">
            <v>0</v>
          </cell>
          <cell r="K8854">
            <v>0</v>
          </cell>
          <cell r="L8854">
            <v>0</v>
          </cell>
          <cell r="M8854">
            <v>0</v>
          </cell>
          <cell r="N8854">
            <v>0</v>
          </cell>
          <cell r="O8854">
            <v>0</v>
          </cell>
          <cell r="P8854">
            <v>0</v>
          </cell>
          <cell r="Q8854">
            <v>0</v>
          </cell>
          <cell r="R8854">
            <v>0</v>
          </cell>
          <cell r="S8854">
            <v>0</v>
          </cell>
          <cell r="T8854">
            <v>0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  <cell r="Y8854">
            <v>0</v>
          </cell>
          <cell r="Z8854">
            <v>0</v>
          </cell>
          <cell r="AA8854">
            <v>0</v>
          </cell>
          <cell r="AB8854">
            <v>0</v>
          </cell>
          <cell r="AC8854">
            <v>0</v>
          </cell>
          <cell r="AD8854">
            <v>0</v>
          </cell>
          <cell r="AE8854">
            <v>0</v>
          </cell>
          <cell r="AF8854">
            <v>0</v>
          </cell>
          <cell r="AG8854">
            <v>0</v>
          </cell>
          <cell r="AH8854">
            <v>0</v>
          </cell>
          <cell r="AI8854">
            <v>0</v>
          </cell>
        </row>
        <row r="8855">
          <cell r="B8855">
            <v>0</v>
          </cell>
          <cell r="C8855">
            <v>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  <cell r="I8855">
            <v>0</v>
          </cell>
          <cell r="J8855">
            <v>0</v>
          </cell>
          <cell r="K8855">
            <v>0</v>
          </cell>
          <cell r="L8855">
            <v>0</v>
          </cell>
          <cell r="M8855">
            <v>0</v>
          </cell>
          <cell r="N8855">
            <v>0</v>
          </cell>
          <cell r="O8855">
            <v>0</v>
          </cell>
          <cell r="P8855">
            <v>0</v>
          </cell>
          <cell r="Q8855">
            <v>0</v>
          </cell>
          <cell r="R8855">
            <v>0</v>
          </cell>
          <cell r="S8855">
            <v>0</v>
          </cell>
          <cell r="T8855">
            <v>0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  <cell r="Y8855">
            <v>0</v>
          </cell>
          <cell r="Z8855">
            <v>0</v>
          </cell>
          <cell r="AA8855">
            <v>0</v>
          </cell>
          <cell r="AB8855">
            <v>0</v>
          </cell>
          <cell r="AC8855">
            <v>0</v>
          </cell>
          <cell r="AD8855">
            <v>0</v>
          </cell>
          <cell r="AE8855">
            <v>0</v>
          </cell>
          <cell r="AF8855">
            <v>0</v>
          </cell>
          <cell r="AG8855">
            <v>0</v>
          </cell>
          <cell r="AH8855">
            <v>0</v>
          </cell>
          <cell r="AI8855">
            <v>0</v>
          </cell>
        </row>
        <row r="8856">
          <cell r="B8856">
            <v>0</v>
          </cell>
          <cell r="C8856">
            <v>0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  <cell r="I8856">
            <v>0</v>
          </cell>
          <cell r="J8856">
            <v>0</v>
          </cell>
          <cell r="K8856">
            <v>0</v>
          </cell>
          <cell r="L8856">
            <v>0</v>
          </cell>
          <cell r="M8856">
            <v>0</v>
          </cell>
          <cell r="N8856">
            <v>0</v>
          </cell>
          <cell r="O8856">
            <v>0</v>
          </cell>
          <cell r="P8856">
            <v>0</v>
          </cell>
          <cell r="Q8856">
            <v>0</v>
          </cell>
          <cell r="R8856">
            <v>0</v>
          </cell>
          <cell r="S8856">
            <v>0</v>
          </cell>
          <cell r="T8856">
            <v>0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  <cell r="Y8856">
            <v>0</v>
          </cell>
          <cell r="Z8856">
            <v>0</v>
          </cell>
          <cell r="AA8856">
            <v>0</v>
          </cell>
          <cell r="AB8856">
            <v>0</v>
          </cell>
          <cell r="AC8856">
            <v>0</v>
          </cell>
          <cell r="AD8856">
            <v>0</v>
          </cell>
          <cell r="AE8856">
            <v>0</v>
          </cell>
          <cell r="AF8856">
            <v>0</v>
          </cell>
          <cell r="AG8856">
            <v>0</v>
          </cell>
          <cell r="AH8856">
            <v>0</v>
          </cell>
          <cell r="AI8856">
            <v>0</v>
          </cell>
        </row>
        <row r="8857">
          <cell r="B8857">
            <v>0</v>
          </cell>
          <cell r="C8857">
            <v>0</v>
          </cell>
          <cell r="D8857">
            <v>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  <cell r="I8857">
            <v>0</v>
          </cell>
          <cell r="J8857">
            <v>0</v>
          </cell>
          <cell r="K8857">
            <v>0</v>
          </cell>
          <cell r="L8857">
            <v>0</v>
          </cell>
          <cell r="M8857">
            <v>0</v>
          </cell>
          <cell r="N8857">
            <v>0</v>
          </cell>
          <cell r="O8857">
            <v>0</v>
          </cell>
          <cell r="P8857">
            <v>0</v>
          </cell>
          <cell r="Q8857">
            <v>0</v>
          </cell>
          <cell r="R8857">
            <v>0</v>
          </cell>
          <cell r="S8857">
            <v>0</v>
          </cell>
          <cell r="T8857">
            <v>0</v>
          </cell>
          <cell r="U8857">
            <v>0</v>
          </cell>
          <cell r="V8857">
            <v>0</v>
          </cell>
          <cell r="W8857">
            <v>0</v>
          </cell>
          <cell r="X8857">
            <v>0</v>
          </cell>
          <cell r="Y8857">
            <v>0</v>
          </cell>
          <cell r="Z8857">
            <v>0</v>
          </cell>
          <cell r="AA8857">
            <v>0</v>
          </cell>
          <cell r="AB8857">
            <v>0</v>
          </cell>
          <cell r="AC8857">
            <v>0</v>
          </cell>
          <cell r="AD8857">
            <v>0</v>
          </cell>
          <cell r="AE8857">
            <v>0</v>
          </cell>
          <cell r="AF8857">
            <v>0</v>
          </cell>
          <cell r="AG8857">
            <v>0</v>
          </cell>
          <cell r="AH8857">
            <v>0</v>
          </cell>
          <cell r="AI8857">
            <v>0</v>
          </cell>
        </row>
        <row r="8858">
          <cell r="B8858">
            <v>0</v>
          </cell>
          <cell r="C8858">
            <v>0</v>
          </cell>
          <cell r="D8858">
            <v>0</v>
          </cell>
          <cell r="E8858">
            <v>0</v>
          </cell>
          <cell r="F8858">
            <v>0</v>
          </cell>
          <cell r="G8858">
            <v>0</v>
          </cell>
          <cell r="H8858">
            <v>0</v>
          </cell>
          <cell r="I8858">
            <v>0</v>
          </cell>
          <cell r="J8858">
            <v>0</v>
          </cell>
          <cell r="K8858">
            <v>0</v>
          </cell>
          <cell r="L8858">
            <v>0</v>
          </cell>
          <cell r="M8858">
            <v>0</v>
          </cell>
          <cell r="N8858">
            <v>0</v>
          </cell>
          <cell r="O8858">
            <v>0</v>
          </cell>
          <cell r="P8858">
            <v>0</v>
          </cell>
          <cell r="Q8858">
            <v>0</v>
          </cell>
          <cell r="R8858">
            <v>0</v>
          </cell>
          <cell r="S8858">
            <v>0</v>
          </cell>
          <cell r="T8858">
            <v>0</v>
          </cell>
          <cell r="U8858">
            <v>0</v>
          </cell>
          <cell r="V8858">
            <v>0</v>
          </cell>
          <cell r="W8858">
            <v>0</v>
          </cell>
          <cell r="X8858">
            <v>0</v>
          </cell>
          <cell r="Y8858">
            <v>0</v>
          </cell>
          <cell r="Z8858">
            <v>0</v>
          </cell>
          <cell r="AA8858">
            <v>0</v>
          </cell>
          <cell r="AB8858">
            <v>0</v>
          </cell>
          <cell r="AC8858">
            <v>0</v>
          </cell>
          <cell r="AD8858">
            <v>0</v>
          </cell>
          <cell r="AE8858">
            <v>0</v>
          </cell>
          <cell r="AF8858">
            <v>0</v>
          </cell>
          <cell r="AG8858">
            <v>0</v>
          </cell>
          <cell r="AH8858">
            <v>0</v>
          </cell>
          <cell r="AI8858">
            <v>0</v>
          </cell>
        </row>
        <row r="8859">
          <cell r="B8859">
            <v>0</v>
          </cell>
          <cell r="C8859">
            <v>0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  <cell r="I8859">
            <v>0</v>
          </cell>
          <cell r="J8859">
            <v>0</v>
          </cell>
          <cell r="K8859">
            <v>0</v>
          </cell>
          <cell r="L8859">
            <v>0</v>
          </cell>
          <cell r="M8859">
            <v>0</v>
          </cell>
          <cell r="N8859">
            <v>0</v>
          </cell>
          <cell r="O8859">
            <v>0</v>
          </cell>
          <cell r="P8859">
            <v>0</v>
          </cell>
          <cell r="Q8859">
            <v>0</v>
          </cell>
          <cell r="R8859">
            <v>0</v>
          </cell>
          <cell r="S8859">
            <v>0</v>
          </cell>
          <cell r="T8859">
            <v>0</v>
          </cell>
          <cell r="U8859">
            <v>0</v>
          </cell>
          <cell r="V8859">
            <v>0</v>
          </cell>
          <cell r="W8859">
            <v>0</v>
          </cell>
          <cell r="X8859">
            <v>0</v>
          </cell>
          <cell r="Y8859">
            <v>0</v>
          </cell>
          <cell r="Z8859">
            <v>0</v>
          </cell>
          <cell r="AA8859">
            <v>0</v>
          </cell>
          <cell r="AB8859">
            <v>0</v>
          </cell>
          <cell r="AC8859">
            <v>0</v>
          </cell>
          <cell r="AD8859">
            <v>0</v>
          </cell>
          <cell r="AE8859">
            <v>0</v>
          </cell>
          <cell r="AF8859">
            <v>0</v>
          </cell>
          <cell r="AG8859">
            <v>0</v>
          </cell>
          <cell r="AH8859">
            <v>0</v>
          </cell>
          <cell r="AI8859">
            <v>0</v>
          </cell>
        </row>
        <row r="8860">
          <cell r="B8860">
            <v>0</v>
          </cell>
          <cell r="C8860">
            <v>0</v>
          </cell>
          <cell r="D8860">
            <v>0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  <cell r="I8860">
            <v>0</v>
          </cell>
          <cell r="J8860">
            <v>0</v>
          </cell>
          <cell r="K8860">
            <v>0</v>
          </cell>
          <cell r="L8860">
            <v>0</v>
          </cell>
          <cell r="M8860">
            <v>0</v>
          </cell>
          <cell r="N8860">
            <v>0</v>
          </cell>
          <cell r="O8860">
            <v>0</v>
          </cell>
          <cell r="P8860">
            <v>0</v>
          </cell>
          <cell r="Q8860">
            <v>0</v>
          </cell>
          <cell r="R8860">
            <v>0</v>
          </cell>
          <cell r="S8860">
            <v>0</v>
          </cell>
          <cell r="T8860">
            <v>0</v>
          </cell>
          <cell r="U8860">
            <v>0</v>
          </cell>
          <cell r="V8860">
            <v>0</v>
          </cell>
          <cell r="W8860">
            <v>0</v>
          </cell>
          <cell r="X8860">
            <v>0</v>
          </cell>
          <cell r="Y8860">
            <v>0</v>
          </cell>
          <cell r="Z8860">
            <v>0</v>
          </cell>
          <cell r="AA8860">
            <v>0</v>
          </cell>
          <cell r="AB8860">
            <v>0</v>
          </cell>
          <cell r="AC8860">
            <v>0</v>
          </cell>
          <cell r="AD8860">
            <v>0</v>
          </cell>
          <cell r="AE8860">
            <v>0</v>
          </cell>
          <cell r="AF8860">
            <v>0</v>
          </cell>
          <cell r="AG8860">
            <v>0</v>
          </cell>
          <cell r="AH8860">
            <v>0</v>
          </cell>
          <cell r="AI8860">
            <v>0</v>
          </cell>
        </row>
        <row r="8861">
          <cell r="B8861">
            <v>0</v>
          </cell>
          <cell r="C8861">
            <v>0</v>
          </cell>
          <cell r="D8861">
            <v>0</v>
          </cell>
          <cell r="E8861">
            <v>0</v>
          </cell>
          <cell r="F8861">
            <v>0</v>
          </cell>
          <cell r="G8861">
            <v>0</v>
          </cell>
          <cell r="H8861">
            <v>0</v>
          </cell>
          <cell r="I8861">
            <v>0</v>
          </cell>
          <cell r="J8861">
            <v>0</v>
          </cell>
          <cell r="K8861">
            <v>0</v>
          </cell>
          <cell r="L8861">
            <v>0</v>
          </cell>
          <cell r="M8861">
            <v>0</v>
          </cell>
          <cell r="N8861">
            <v>0</v>
          </cell>
          <cell r="O8861">
            <v>0</v>
          </cell>
          <cell r="P8861">
            <v>0</v>
          </cell>
          <cell r="Q8861">
            <v>0</v>
          </cell>
          <cell r="R8861">
            <v>0</v>
          </cell>
          <cell r="S8861">
            <v>0</v>
          </cell>
          <cell r="T8861">
            <v>0</v>
          </cell>
          <cell r="U8861">
            <v>0</v>
          </cell>
          <cell r="V8861">
            <v>0</v>
          </cell>
          <cell r="W8861">
            <v>0</v>
          </cell>
          <cell r="X8861">
            <v>0</v>
          </cell>
          <cell r="Y8861">
            <v>0</v>
          </cell>
          <cell r="Z8861">
            <v>0</v>
          </cell>
          <cell r="AA8861">
            <v>0</v>
          </cell>
          <cell r="AB8861">
            <v>0</v>
          </cell>
          <cell r="AC8861">
            <v>0</v>
          </cell>
          <cell r="AD8861">
            <v>0</v>
          </cell>
          <cell r="AE8861">
            <v>0</v>
          </cell>
          <cell r="AF8861">
            <v>0</v>
          </cell>
          <cell r="AG8861">
            <v>0</v>
          </cell>
          <cell r="AH8861">
            <v>0</v>
          </cell>
          <cell r="AI8861">
            <v>0</v>
          </cell>
        </row>
        <row r="8862">
          <cell r="B8862">
            <v>0</v>
          </cell>
          <cell r="C8862">
            <v>0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  <cell r="I8862">
            <v>0</v>
          </cell>
          <cell r="J8862">
            <v>0</v>
          </cell>
          <cell r="K8862">
            <v>0</v>
          </cell>
          <cell r="L8862">
            <v>0</v>
          </cell>
          <cell r="M8862">
            <v>0</v>
          </cell>
          <cell r="N8862">
            <v>0</v>
          </cell>
          <cell r="O8862">
            <v>0</v>
          </cell>
          <cell r="P8862">
            <v>0</v>
          </cell>
          <cell r="Q8862">
            <v>0</v>
          </cell>
          <cell r="R8862">
            <v>0</v>
          </cell>
          <cell r="S8862">
            <v>0</v>
          </cell>
          <cell r="T8862">
            <v>0</v>
          </cell>
          <cell r="U8862">
            <v>0</v>
          </cell>
          <cell r="V8862">
            <v>0</v>
          </cell>
          <cell r="W8862">
            <v>0</v>
          </cell>
          <cell r="X8862">
            <v>0</v>
          </cell>
          <cell r="Y8862">
            <v>0</v>
          </cell>
          <cell r="Z8862">
            <v>0</v>
          </cell>
          <cell r="AA8862">
            <v>0</v>
          </cell>
          <cell r="AB8862">
            <v>0</v>
          </cell>
          <cell r="AC8862">
            <v>0</v>
          </cell>
          <cell r="AD8862">
            <v>0</v>
          </cell>
          <cell r="AE8862">
            <v>0</v>
          </cell>
          <cell r="AF8862">
            <v>0</v>
          </cell>
          <cell r="AG8862">
            <v>0</v>
          </cell>
          <cell r="AH8862">
            <v>0</v>
          </cell>
          <cell r="AI8862">
            <v>0</v>
          </cell>
        </row>
        <row r="8863">
          <cell r="B8863">
            <v>0</v>
          </cell>
          <cell r="C8863">
            <v>0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  <cell r="I8863">
            <v>0</v>
          </cell>
          <cell r="J8863">
            <v>0</v>
          </cell>
          <cell r="K8863">
            <v>0</v>
          </cell>
          <cell r="L8863">
            <v>0</v>
          </cell>
          <cell r="M8863">
            <v>0</v>
          </cell>
          <cell r="N8863">
            <v>0</v>
          </cell>
          <cell r="O8863">
            <v>0</v>
          </cell>
          <cell r="P8863">
            <v>0</v>
          </cell>
          <cell r="Q8863">
            <v>0</v>
          </cell>
          <cell r="R8863">
            <v>0</v>
          </cell>
          <cell r="S8863">
            <v>0</v>
          </cell>
          <cell r="T8863">
            <v>0</v>
          </cell>
          <cell r="U8863">
            <v>0</v>
          </cell>
          <cell r="V8863">
            <v>0</v>
          </cell>
          <cell r="W8863">
            <v>0</v>
          </cell>
          <cell r="X8863">
            <v>0</v>
          </cell>
          <cell r="Y8863">
            <v>0</v>
          </cell>
          <cell r="Z8863">
            <v>0</v>
          </cell>
          <cell r="AA8863">
            <v>0</v>
          </cell>
          <cell r="AB8863">
            <v>0</v>
          </cell>
          <cell r="AC8863">
            <v>0</v>
          </cell>
          <cell r="AD8863">
            <v>0</v>
          </cell>
          <cell r="AE8863">
            <v>0</v>
          </cell>
          <cell r="AF8863">
            <v>0</v>
          </cell>
          <cell r="AG8863">
            <v>0</v>
          </cell>
          <cell r="AH8863">
            <v>0</v>
          </cell>
          <cell r="AI8863">
            <v>0</v>
          </cell>
        </row>
        <row r="8864">
          <cell r="B8864">
            <v>0</v>
          </cell>
          <cell r="C8864">
            <v>0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  <cell r="I8864">
            <v>0</v>
          </cell>
          <cell r="J8864">
            <v>0</v>
          </cell>
          <cell r="K8864">
            <v>0</v>
          </cell>
          <cell r="L8864">
            <v>0</v>
          </cell>
          <cell r="M8864">
            <v>0</v>
          </cell>
          <cell r="N8864">
            <v>0</v>
          </cell>
          <cell r="O8864">
            <v>0</v>
          </cell>
          <cell r="P8864">
            <v>0</v>
          </cell>
          <cell r="Q8864">
            <v>0</v>
          </cell>
          <cell r="R8864">
            <v>0</v>
          </cell>
          <cell r="S8864">
            <v>0</v>
          </cell>
          <cell r="T8864">
            <v>0</v>
          </cell>
          <cell r="U8864">
            <v>0</v>
          </cell>
          <cell r="V8864">
            <v>0</v>
          </cell>
          <cell r="W8864">
            <v>0</v>
          </cell>
          <cell r="X8864">
            <v>0</v>
          </cell>
          <cell r="Y8864">
            <v>0</v>
          </cell>
          <cell r="Z8864">
            <v>0</v>
          </cell>
          <cell r="AA8864">
            <v>0</v>
          </cell>
          <cell r="AB8864">
            <v>0</v>
          </cell>
          <cell r="AC8864">
            <v>0</v>
          </cell>
          <cell r="AD8864">
            <v>0</v>
          </cell>
          <cell r="AE8864">
            <v>0</v>
          </cell>
          <cell r="AF8864">
            <v>0</v>
          </cell>
          <cell r="AG8864">
            <v>0</v>
          </cell>
          <cell r="AH8864">
            <v>0</v>
          </cell>
          <cell r="AI8864">
            <v>0</v>
          </cell>
        </row>
        <row r="8865">
          <cell r="B8865">
            <v>0</v>
          </cell>
          <cell r="C8865">
            <v>0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  <cell r="I8865">
            <v>0</v>
          </cell>
          <cell r="J8865">
            <v>0</v>
          </cell>
          <cell r="K8865">
            <v>0</v>
          </cell>
          <cell r="L8865">
            <v>0</v>
          </cell>
          <cell r="M8865">
            <v>0</v>
          </cell>
          <cell r="N8865">
            <v>0</v>
          </cell>
          <cell r="O8865">
            <v>0</v>
          </cell>
          <cell r="P8865">
            <v>0</v>
          </cell>
          <cell r="Q8865">
            <v>0</v>
          </cell>
          <cell r="R8865">
            <v>0</v>
          </cell>
          <cell r="S8865">
            <v>0</v>
          </cell>
          <cell r="T8865">
            <v>0</v>
          </cell>
          <cell r="U8865">
            <v>0</v>
          </cell>
          <cell r="V8865">
            <v>0</v>
          </cell>
          <cell r="W8865">
            <v>0</v>
          </cell>
          <cell r="X8865">
            <v>0</v>
          </cell>
          <cell r="Y8865">
            <v>0</v>
          </cell>
          <cell r="Z8865">
            <v>0</v>
          </cell>
          <cell r="AA8865">
            <v>0</v>
          </cell>
          <cell r="AB8865">
            <v>0</v>
          </cell>
          <cell r="AC8865">
            <v>0</v>
          </cell>
          <cell r="AD8865">
            <v>0</v>
          </cell>
          <cell r="AE8865">
            <v>0</v>
          </cell>
          <cell r="AF8865">
            <v>0</v>
          </cell>
          <cell r="AG8865">
            <v>0</v>
          </cell>
          <cell r="AH8865">
            <v>0</v>
          </cell>
          <cell r="AI8865">
            <v>0</v>
          </cell>
        </row>
        <row r="8866">
          <cell r="B8866">
            <v>0</v>
          </cell>
          <cell r="C8866">
            <v>0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  <cell r="I8866">
            <v>0</v>
          </cell>
          <cell r="J8866">
            <v>0</v>
          </cell>
          <cell r="K8866">
            <v>0</v>
          </cell>
          <cell r="L8866">
            <v>0</v>
          </cell>
          <cell r="M8866">
            <v>0</v>
          </cell>
          <cell r="N8866">
            <v>0</v>
          </cell>
          <cell r="O8866">
            <v>0</v>
          </cell>
          <cell r="P8866">
            <v>0</v>
          </cell>
          <cell r="Q8866">
            <v>0</v>
          </cell>
          <cell r="R8866">
            <v>0</v>
          </cell>
          <cell r="S8866">
            <v>0</v>
          </cell>
          <cell r="T8866">
            <v>0</v>
          </cell>
          <cell r="U8866">
            <v>0</v>
          </cell>
          <cell r="V8866">
            <v>0</v>
          </cell>
          <cell r="W8866">
            <v>0</v>
          </cell>
          <cell r="X8866">
            <v>0</v>
          </cell>
          <cell r="Y8866">
            <v>0</v>
          </cell>
          <cell r="Z8866">
            <v>0</v>
          </cell>
          <cell r="AA8866">
            <v>0</v>
          </cell>
          <cell r="AB8866">
            <v>0</v>
          </cell>
          <cell r="AC8866">
            <v>0</v>
          </cell>
          <cell r="AD8866">
            <v>0</v>
          </cell>
          <cell r="AE8866">
            <v>0</v>
          </cell>
          <cell r="AF8866">
            <v>0</v>
          </cell>
          <cell r="AG8866">
            <v>0</v>
          </cell>
          <cell r="AH8866">
            <v>0</v>
          </cell>
          <cell r="AI8866">
            <v>0</v>
          </cell>
        </row>
        <row r="8867">
          <cell r="B8867">
            <v>0</v>
          </cell>
          <cell r="C8867">
            <v>0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  <cell r="I8867">
            <v>0</v>
          </cell>
          <cell r="J8867">
            <v>0</v>
          </cell>
          <cell r="K8867">
            <v>0</v>
          </cell>
          <cell r="L8867">
            <v>0</v>
          </cell>
          <cell r="M8867">
            <v>0</v>
          </cell>
          <cell r="N8867">
            <v>0</v>
          </cell>
          <cell r="O8867">
            <v>0</v>
          </cell>
          <cell r="P8867">
            <v>0</v>
          </cell>
          <cell r="Q8867">
            <v>0</v>
          </cell>
          <cell r="R8867">
            <v>0</v>
          </cell>
          <cell r="S8867">
            <v>0</v>
          </cell>
          <cell r="T8867">
            <v>0</v>
          </cell>
          <cell r="U8867">
            <v>0</v>
          </cell>
          <cell r="V8867">
            <v>0</v>
          </cell>
          <cell r="W8867">
            <v>0</v>
          </cell>
          <cell r="X8867">
            <v>0</v>
          </cell>
          <cell r="Y8867">
            <v>0</v>
          </cell>
          <cell r="Z8867">
            <v>0</v>
          </cell>
          <cell r="AA8867">
            <v>0</v>
          </cell>
          <cell r="AB8867">
            <v>0</v>
          </cell>
          <cell r="AC8867">
            <v>0</v>
          </cell>
          <cell r="AD8867">
            <v>0</v>
          </cell>
          <cell r="AE8867">
            <v>0</v>
          </cell>
          <cell r="AF8867">
            <v>0</v>
          </cell>
          <cell r="AG8867">
            <v>0</v>
          </cell>
          <cell r="AH8867">
            <v>0</v>
          </cell>
          <cell r="AI8867">
            <v>0</v>
          </cell>
        </row>
        <row r="8868">
          <cell r="B8868">
            <v>0</v>
          </cell>
          <cell r="C8868">
            <v>0</v>
          </cell>
          <cell r="D8868">
            <v>0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  <cell r="I8868">
            <v>0</v>
          </cell>
          <cell r="J8868">
            <v>0</v>
          </cell>
          <cell r="K8868">
            <v>0</v>
          </cell>
          <cell r="L8868">
            <v>0</v>
          </cell>
          <cell r="M8868">
            <v>0</v>
          </cell>
          <cell r="N8868">
            <v>0</v>
          </cell>
          <cell r="O8868">
            <v>0</v>
          </cell>
          <cell r="P8868">
            <v>0</v>
          </cell>
          <cell r="Q8868">
            <v>0</v>
          </cell>
          <cell r="R8868">
            <v>0</v>
          </cell>
          <cell r="S8868">
            <v>0</v>
          </cell>
          <cell r="T8868">
            <v>0</v>
          </cell>
          <cell r="U8868">
            <v>0</v>
          </cell>
          <cell r="V8868">
            <v>0</v>
          </cell>
          <cell r="W8868">
            <v>0</v>
          </cell>
          <cell r="X8868">
            <v>0</v>
          </cell>
          <cell r="Y8868">
            <v>0</v>
          </cell>
          <cell r="Z8868">
            <v>0</v>
          </cell>
          <cell r="AA8868">
            <v>0</v>
          </cell>
          <cell r="AB8868">
            <v>0</v>
          </cell>
          <cell r="AC8868">
            <v>0</v>
          </cell>
          <cell r="AD8868">
            <v>0</v>
          </cell>
          <cell r="AE8868">
            <v>0</v>
          </cell>
          <cell r="AF8868">
            <v>0</v>
          </cell>
          <cell r="AG8868">
            <v>0</v>
          </cell>
          <cell r="AH8868">
            <v>0</v>
          </cell>
          <cell r="AI8868">
            <v>0</v>
          </cell>
        </row>
        <row r="8869">
          <cell r="B8869">
            <v>0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0</v>
          </cell>
          <cell r="H8869">
            <v>0</v>
          </cell>
          <cell r="I8869">
            <v>0</v>
          </cell>
          <cell r="J8869">
            <v>0</v>
          </cell>
          <cell r="K8869">
            <v>0</v>
          </cell>
          <cell r="L8869">
            <v>0</v>
          </cell>
          <cell r="M8869">
            <v>0</v>
          </cell>
          <cell r="N8869">
            <v>0</v>
          </cell>
          <cell r="O8869">
            <v>0</v>
          </cell>
          <cell r="P8869">
            <v>0</v>
          </cell>
          <cell r="Q8869">
            <v>0</v>
          </cell>
          <cell r="R8869">
            <v>0</v>
          </cell>
          <cell r="S8869">
            <v>0</v>
          </cell>
          <cell r="T8869">
            <v>0</v>
          </cell>
          <cell r="U8869">
            <v>0</v>
          </cell>
          <cell r="V8869">
            <v>0</v>
          </cell>
          <cell r="W8869">
            <v>0</v>
          </cell>
          <cell r="X8869">
            <v>0</v>
          </cell>
          <cell r="Y8869">
            <v>0</v>
          </cell>
          <cell r="Z8869">
            <v>0</v>
          </cell>
          <cell r="AA8869">
            <v>0</v>
          </cell>
          <cell r="AB8869">
            <v>0</v>
          </cell>
          <cell r="AC8869">
            <v>0</v>
          </cell>
          <cell r="AD8869">
            <v>0</v>
          </cell>
          <cell r="AE8869">
            <v>0</v>
          </cell>
          <cell r="AF8869">
            <v>0</v>
          </cell>
          <cell r="AG8869">
            <v>0</v>
          </cell>
          <cell r="AH8869">
            <v>0</v>
          </cell>
          <cell r="AI8869">
            <v>0</v>
          </cell>
        </row>
        <row r="8870">
          <cell r="B8870">
            <v>0</v>
          </cell>
          <cell r="C8870">
            <v>0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  <cell r="I8870">
            <v>0</v>
          </cell>
          <cell r="J8870">
            <v>0</v>
          </cell>
          <cell r="K8870">
            <v>0</v>
          </cell>
          <cell r="L8870">
            <v>0</v>
          </cell>
          <cell r="M8870">
            <v>0</v>
          </cell>
          <cell r="N8870">
            <v>0</v>
          </cell>
          <cell r="O8870">
            <v>0</v>
          </cell>
          <cell r="P8870">
            <v>0</v>
          </cell>
          <cell r="Q8870">
            <v>0</v>
          </cell>
          <cell r="R8870">
            <v>0</v>
          </cell>
          <cell r="S8870">
            <v>0</v>
          </cell>
          <cell r="T8870">
            <v>0</v>
          </cell>
          <cell r="U8870">
            <v>0</v>
          </cell>
          <cell r="V8870">
            <v>0</v>
          </cell>
          <cell r="W8870">
            <v>0</v>
          </cell>
          <cell r="X8870">
            <v>0</v>
          </cell>
          <cell r="Y8870">
            <v>0</v>
          </cell>
          <cell r="Z8870">
            <v>0</v>
          </cell>
          <cell r="AA8870">
            <v>0</v>
          </cell>
          <cell r="AB8870">
            <v>0</v>
          </cell>
          <cell r="AC8870">
            <v>0</v>
          </cell>
          <cell r="AD8870">
            <v>0</v>
          </cell>
          <cell r="AE8870">
            <v>0</v>
          </cell>
          <cell r="AF8870">
            <v>0</v>
          </cell>
          <cell r="AG8870">
            <v>0</v>
          </cell>
          <cell r="AH8870">
            <v>0</v>
          </cell>
          <cell r="AI8870">
            <v>0</v>
          </cell>
        </row>
        <row r="8871">
          <cell r="B8871">
            <v>0</v>
          </cell>
          <cell r="C8871">
            <v>0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  <cell r="I8871">
            <v>0</v>
          </cell>
          <cell r="J8871">
            <v>0</v>
          </cell>
          <cell r="K8871">
            <v>0</v>
          </cell>
          <cell r="L8871">
            <v>0</v>
          </cell>
          <cell r="M8871">
            <v>0</v>
          </cell>
          <cell r="N8871">
            <v>0</v>
          </cell>
          <cell r="O8871">
            <v>0</v>
          </cell>
          <cell r="P8871">
            <v>0</v>
          </cell>
          <cell r="Q8871">
            <v>0</v>
          </cell>
          <cell r="R8871">
            <v>0</v>
          </cell>
          <cell r="S8871">
            <v>0</v>
          </cell>
          <cell r="T8871">
            <v>0</v>
          </cell>
          <cell r="U8871">
            <v>0</v>
          </cell>
          <cell r="V8871">
            <v>0</v>
          </cell>
          <cell r="W8871">
            <v>0</v>
          </cell>
          <cell r="X8871">
            <v>0</v>
          </cell>
          <cell r="Y8871">
            <v>0</v>
          </cell>
          <cell r="Z8871">
            <v>0</v>
          </cell>
          <cell r="AA8871">
            <v>0</v>
          </cell>
          <cell r="AB8871">
            <v>0</v>
          </cell>
          <cell r="AC8871">
            <v>0</v>
          </cell>
          <cell r="AD8871">
            <v>0</v>
          </cell>
          <cell r="AE8871">
            <v>0</v>
          </cell>
          <cell r="AF8871">
            <v>0</v>
          </cell>
          <cell r="AG8871">
            <v>0</v>
          </cell>
          <cell r="AH8871">
            <v>0</v>
          </cell>
          <cell r="AI8871">
            <v>0</v>
          </cell>
        </row>
        <row r="8872">
          <cell r="B8872">
            <v>0</v>
          </cell>
          <cell r="C8872">
            <v>0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  <cell r="I8872">
            <v>0</v>
          </cell>
          <cell r="J8872">
            <v>0</v>
          </cell>
          <cell r="K8872">
            <v>0</v>
          </cell>
          <cell r="L8872">
            <v>0</v>
          </cell>
          <cell r="M8872">
            <v>0</v>
          </cell>
          <cell r="N8872">
            <v>0</v>
          </cell>
          <cell r="O8872">
            <v>0</v>
          </cell>
          <cell r="P8872">
            <v>0</v>
          </cell>
          <cell r="Q8872">
            <v>0</v>
          </cell>
          <cell r="R8872">
            <v>0</v>
          </cell>
          <cell r="S8872">
            <v>0</v>
          </cell>
          <cell r="T8872">
            <v>0</v>
          </cell>
          <cell r="U8872">
            <v>0</v>
          </cell>
          <cell r="V8872">
            <v>0</v>
          </cell>
          <cell r="W8872">
            <v>0</v>
          </cell>
          <cell r="X8872">
            <v>0</v>
          </cell>
          <cell r="Y8872">
            <v>0</v>
          </cell>
          <cell r="Z8872">
            <v>0</v>
          </cell>
          <cell r="AA8872">
            <v>0</v>
          </cell>
          <cell r="AB8872">
            <v>0</v>
          </cell>
          <cell r="AC8872">
            <v>0</v>
          </cell>
          <cell r="AD8872">
            <v>0</v>
          </cell>
          <cell r="AE8872">
            <v>0</v>
          </cell>
          <cell r="AF8872">
            <v>0</v>
          </cell>
          <cell r="AG8872">
            <v>0</v>
          </cell>
          <cell r="AH8872">
            <v>0</v>
          </cell>
          <cell r="AI8872">
            <v>0</v>
          </cell>
        </row>
        <row r="8873">
          <cell r="B8873">
            <v>0</v>
          </cell>
          <cell r="C8873">
            <v>0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  <cell r="I8873">
            <v>0</v>
          </cell>
          <cell r="J8873">
            <v>0</v>
          </cell>
          <cell r="K8873">
            <v>0</v>
          </cell>
          <cell r="L8873">
            <v>0</v>
          </cell>
          <cell r="M8873">
            <v>0</v>
          </cell>
          <cell r="N8873">
            <v>0</v>
          </cell>
          <cell r="O8873">
            <v>0</v>
          </cell>
          <cell r="P8873">
            <v>0</v>
          </cell>
          <cell r="Q8873">
            <v>0</v>
          </cell>
          <cell r="R8873">
            <v>0</v>
          </cell>
          <cell r="S8873">
            <v>0</v>
          </cell>
          <cell r="T8873">
            <v>0</v>
          </cell>
          <cell r="U8873">
            <v>0</v>
          </cell>
          <cell r="V8873">
            <v>0</v>
          </cell>
          <cell r="W8873">
            <v>0</v>
          </cell>
          <cell r="X8873">
            <v>0</v>
          </cell>
          <cell r="Y8873">
            <v>0</v>
          </cell>
          <cell r="Z8873">
            <v>0</v>
          </cell>
          <cell r="AA8873">
            <v>0</v>
          </cell>
          <cell r="AB8873">
            <v>0</v>
          </cell>
          <cell r="AC8873">
            <v>0</v>
          </cell>
          <cell r="AD8873">
            <v>0</v>
          </cell>
          <cell r="AE8873">
            <v>0</v>
          </cell>
          <cell r="AF8873">
            <v>0</v>
          </cell>
          <cell r="AG8873">
            <v>0</v>
          </cell>
          <cell r="AH8873">
            <v>0</v>
          </cell>
          <cell r="AI8873">
            <v>0</v>
          </cell>
        </row>
        <row r="8874">
          <cell r="B8874">
            <v>0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0</v>
          </cell>
          <cell r="H8874">
            <v>0</v>
          </cell>
          <cell r="I8874">
            <v>0</v>
          </cell>
          <cell r="J8874">
            <v>0</v>
          </cell>
          <cell r="K8874">
            <v>0</v>
          </cell>
          <cell r="L8874">
            <v>0</v>
          </cell>
          <cell r="M8874">
            <v>0</v>
          </cell>
          <cell r="N8874">
            <v>0</v>
          </cell>
          <cell r="O8874">
            <v>0</v>
          </cell>
          <cell r="P8874">
            <v>0</v>
          </cell>
          <cell r="Q8874">
            <v>0</v>
          </cell>
          <cell r="R8874">
            <v>0</v>
          </cell>
          <cell r="S8874">
            <v>0</v>
          </cell>
          <cell r="T8874">
            <v>0</v>
          </cell>
          <cell r="U8874">
            <v>0</v>
          </cell>
          <cell r="V8874">
            <v>0</v>
          </cell>
          <cell r="W8874">
            <v>0</v>
          </cell>
          <cell r="X8874">
            <v>0</v>
          </cell>
          <cell r="Y8874">
            <v>0</v>
          </cell>
          <cell r="Z8874">
            <v>0</v>
          </cell>
          <cell r="AA8874">
            <v>0</v>
          </cell>
          <cell r="AB8874">
            <v>0</v>
          </cell>
          <cell r="AC8874">
            <v>0</v>
          </cell>
          <cell r="AD8874">
            <v>0</v>
          </cell>
          <cell r="AE8874">
            <v>0</v>
          </cell>
          <cell r="AF8874">
            <v>0</v>
          </cell>
          <cell r="AG8874">
            <v>0</v>
          </cell>
          <cell r="AH8874">
            <v>0</v>
          </cell>
          <cell r="AI8874">
            <v>0</v>
          </cell>
        </row>
        <row r="8875">
          <cell r="B8875">
            <v>0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0</v>
          </cell>
          <cell r="H8875">
            <v>0</v>
          </cell>
          <cell r="I8875">
            <v>0</v>
          </cell>
          <cell r="J8875">
            <v>0</v>
          </cell>
          <cell r="K8875">
            <v>0</v>
          </cell>
          <cell r="L8875">
            <v>0</v>
          </cell>
          <cell r="M8875">
            <v>0</v>
          </cell>
          <cell r="N8875">
            <v>0</v>
          </cell>
          <cell r="O8875">
            <v>0</v>
          </cell>
          <cell r="P8875">
            <v>0</v>
          </cell>
          <cell r="Q8875">
            <v>0</v>
          </cell>
          <cell r="R8875">
            <v>0</v>
          </cell>
          <cell r="S8875">
            <v>0</v>
          </cell>
          <cell r="T8875">
            <v>0</v>
          </cell>
          <cell r="U8875">
            <v>0</v>
          </cell>
          <cell r="V8875">
            <v>0</v>
          </cell>
          <cell r="W8875">
            <v>0</v>
          </cell>
          <cell r="X8875">
            <v>0</v>
          </cell>
          <cell r="Y8875">
            <v>0</v>
          </cell>
          <cell r="Z8875">
            <v>0</v>
          </cell>
          <cell r="AA8875">
            <v>0</v>
          </cell>
          <cell r="AB8875">
            <v>0</v>
          </cell>
          <cell r="AC8875">
            <v>0</v>
          </cell>
          <cell r="AD8875">
            <v>0</v>
          </cell>
          <cell r="AE8875">
            <v>0</v>
          </cell>
          <cell r="AF8875">
            <v>0</v>
          </cell>
          <cell r="AG8875">
            <v>0</v>
          </cell>
          <cell r="AH8875">
            <v>0</v>
          </cell>
          <cell r="AI8875">
            <v>0</v>
          </cell>
        </row>
        <row r="8876">
          <cell r="B8876">
            <v>0</v>
          </cell>
          <cell r="C8876">
            <v>0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  <cell r="I8876">
            <v>0</v>
          </cell>
          <cell r="J8876">
            <v>0</v>
          </cell>
          <cell r="K8876">
            <v>0</v>
          </cell>
          <cell r="L8876">
            <v>0</v>
          </cell>
          <cell r="M8876">
            <v>0</v>
          </cell>
          <cell r="N8876">
            <v>0</v>
          </cell>
          <cell r="O8876">
            <v>0</v>
          </cell>
          <cell r="P8876">
            <v>0</v>
          </cell>
          <cell r="Q8876">
            <v>0</v>
          </cell>
          <cell r="R8876">
            <v>0</v>
          </cell>
          <cell r="S8876">
            <v>0</v>
          </cell>
          <cell r="T8876">
            <v>0</v>
          </cell>
          <cell r="U8876">
            <v>0</v>
          </cell>
          <cell r="V8876">
            <v>0</v>
          </cell>
          <cell r="W8876">
            <v>0</v>
          </cell>
          <cell r="X8876">
            <v>0</v>
          </cell>
          <cell r="Y8876">
            <v>0</v>
          </cell>
          <cell r="Z8876">
            <v>0</v>
          </cell>
          <cell r="AA8876">
            <v>0</v>
          </cell>
          <cell r="AB8876">
            <v>0</v>
          </cell>
          <cell r="AC8876">
            <v>0</v>
          </cell>
          <cell r="AD8876">
            <v>0</v>
          </cell>
          <cell r="AE8876">
            <v>0</v>
          </cell>
          <cell r="AF8876">
            <v>0</v>
          </cell>
          <cell r="AG8876">
            <v>0</v>
          </cell>
          <cell r="AH8876">
            <v>0</v>
          </cell>
          <cell r="AI8876">
            <v>0</v>
          </cell>
        </row>
        <row r="8877">
          <cell r="B8877">
            <v>0</v>
          </cell>
          <cell r="C8877">
            <v>0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  <cell r="I8877">
            <v>0</v>
          </cell>
          <cell r="J8877">
            <v>0</v>
          </cell>
          <cell r="K8877">
            <v>0</v>
          </cell>
          <cell r="L8877">
            <v>0</v>
          </cell>
          <cell r="M8877">
            <v>0</v>
          </cell>
          <cell r="N8877">
            <v>0</v>
          </cell>
          <cell r="O8877">
            <v>0</v>
          </cell>
          <cell r="P8877">
            <v>0</v>
          </cell>
          <cell r="Q8877">
            <v>0</v>
          </cell>
          <cell r="R8877">
            <v>0</v>
          </cell>
          <cell r="S8877">
            <v>0</v>
          </cell>
          <cell r="T8877">
            <v>0</v>
          </cell>
          <cell r="U8877">
            <v>0</v>
          </cell>
          <cell r="V8877">
            <v>0</v>
          </cell>
          <cell r="W8877">
            <v>0</v>
          </cell>
          <cell r="X8877">
            <v>0</v>
          </cell>
          <cell r="Y8877">
            <v>0</v>
          </cell>
          <cell r="Z8877">
            <v>0</v>
          </cell>
          <cell r="AA8877">
            <v>0</v>
          </cell>
          <cell r="AB8877">
            <v>0</v>
          </cell>
          <cell r="AC8877">
            <v>0</v>
          </cell>
          <cell r="AD8877">
            <v>0</v>
          </cell>
          <cell r="AE8877">
            <v>0</v>
          </cell>
          <cell r="AF8877">
            <v>0</v>
          </cell>
          <cell r="AG8877">
            <v>0</v>
          </cell>
          <cell r="AH8877">
            <v>0</v>
          </cell>
          <cell r="AI8877">
            <v>0</v>
          </cell>
        </row>
        <row r="8878">
          <cell r="B8878">
            <v>0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0</v>
          </cell>
          <cell r="H8878">
            <v>0</v>
          </cell>
          <cell r="I8878">
            <v>0</v>
          </cell>
          <cell r="J8878">
            <v>0</v>
          </cell>
          <cell r="K8878">
            <v>0</v>
          </cell>
          <cell r="L8878">
            <v>0</v>
          </cell>
          <cell r="M8878">
            <v>0</v>
          </cell>
          <cell r="N8878">
            <v>0</v>
          </cell>
          <cell r="O8878">
            <v>0</v>
          </cell>
          <cell r="P8878">
            <v>0</v>
          </cell>
          <cell r="Q8878">
            <v>0</v>
          </cell>
          <cell r="R8878">
            <v>0</v>
          </cell>
          <cell r="S8878">
            <v>0</v>
          </cell>
          <cell r="T8878">
            <v>0</v>
          </cell>
          <cell r="U8878">
            <v>0</v>
          </cell>
          <cell r="V8878">
            <v>0</v>
          </cell>
          <cell r="W8878">
            <v>0</v>
          </cell>
          <cell r="X8878">
            <v>0</v>
          </cell>
          <cell r="Y8878">
            <v>0</v>
          </cell>
          <cell r="Z8878">
            <v>0</v>
          </cell>
          <cell r="AA8878">
            <v>0</v>
          </cell>
          <cell r="AB8878">
            <v>0</v>
          </cell>
          <cell r="AC8878">
            <v>0</v>
          </cell>
          <cell r="AD8878">
            <v>0</v>
          </cell>
          <cell r="AE8878">
            <v>0</v>
          </cell>
          <cell r="AF8878">
            <v>0</v>
          </cell>
          <cell r="AG8878">
            <v>0</v>
          </cell>
          <cell r="AH8878">
            <v>0</v>
          </cell>
          <cell r="AI8878">
            <v>0</v>
          </cell>
        </row>
        <row r="8879">
          <cell r="B8879">
            <v>0</v>
          </cell>
          <cell r="C8879">
            <v>0</v>
          </cell>
          <cell r="D8879">
            <v>0</v>
          </cell>
          <cell r="E8879">
            <v>0</v>
          </cell>
          <cell r="F8879">
            <v>0</v>
          </cell>
          <cell r="G8879">
            <v>0</v>
          </cell>
          <cell r="H8879">
            <v>0</v>
          </cell>
          <cell r="I8879">
            <v>0</v>
          </cell>
          <cell r="J8879">
            <v>0</v>
          </cell>
          <cell r="K8879">
            <v>0</v>
          </cell>
          <cell r="L8879">
            <v>0</v>
          </cell>
          <cell r="M8879">
            <v>0</v>
          </cell>
          <cell r="N8879">
            <v>0</v>
          </cell>
          <cell r="O8879">
            <v>0</v>
          </cell>
          <cell r="P8879">
            <v>0</v>
          </cell>
          <cell r="Q8879">
            <v>0</v>
          </cell>
          <cell r="R8879">
            <v>0</v>
          </cell>
          <cell r="S8879">
            <v>0</v>
          </cell>
          <cell r="T8879">
            <v>0</v>
          </cell>
          <cell r="U8879">
            <v>0</v>
          </cell>
          <cell r="V8879">
            <v>0</v>
          </cell>
          <cell r="W8879">
            <v>0</v>
          </cell>
          <cell r="X8879">
            <v>0</v>
          </cell>
          <cell r="Y8879">
            <v>0</v>
          </cell>
          <cell r="Z8879">
            <v>0</v>
          </cell>
          <cell r="AA8879">
            <v>0</v>
          </cell>
          <cell r="AB8879">
            <v>0</v>
          </cell>
          <cell r="AC8879">
            <v>0</v>
          </cell>
          <cell r="AD8879">
            <v>0</v>
          </cell>
          <cell r="AE8879">
            <v>0</v>
          </cell>
          <cell r="AF8879">
            <v>0</v>
          </cell>
          <cell r="AG8879">
            <v>0</v>
          </cell>
          <cell r="AH8879">
            <v>0</v>
          </cell>
          <cell r="AI8879">
            <v>0</v>
          </cell>
        </row>
        <row r="8880">
          <cell r="B8880">
            <v>0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0</v>
          </cell>
          <cell r="H8880">
            <v>0</v>
          </cell>
          <cell r="I8880">
            <v>0</v>
          </cell>
          <cell r="J8880">
            <v>0</v>
          </cell>
          <cell r="K8880">
            <v>0</v>
          </cell>
          <cell r="L8880">
            <v>0</v>
          </cell>
          <cell r="M8880">
            <v>0</v>
          </cell>
          <cell r="N8880">
            <v>0</v>
          </cell>
          <cell r="O8880">
            <v>0</v>
          </cell>
          <cell r="P8880">
            <v>0</v>
          </cell>
          <cell r="Q8880">
            <v>0</v>
          </cell>
          <cell r="R8880">
            <v>0</v>
          </cell>
          <cell r="S8880">
            <v>0</v>
          </cell>
          <cell r="T8880">
            <v>0</v>
          </cell>
          <cell r="U8880">
            <v>0</v>
          </cell>
          <cell r="V8880">
            <v>0</v>
          </cell>
          <cell r="W8880">
            <v>0</v>
          </cell>
          <cell r="X8880">
            <v>0</v>
          </cell>
          <cell r="Y8880">
            <v>0</v>
          </cell>
          <cell r="Z8880">
            <v>0</v>
          </cell>
          <cell r="AA8880">
            <v>0</v>
          </cell>
          <cell r="AB8880">
            <v>0</v>
          </cell>
          <cell r="AC8880">
            <v>0</v>
          </cell>
          <cell r="AD8880">
            <v>0</v>
          </cell>
          <cell r="AE8880">
            <v>0</v>
          </cell>
          <cell r="AF8880">
            <v>0</v>
          </cell>
          <cell r="AG8880">
            <v>0</v>
          </cell>
          <cell r="AH8880">
            <v>0</v>
          </cell>
          <cell r="AI8880">
            <v>0</v>
          </cell>
        </row>
        <row r="8881">
          <cell r="B8881">
            <v>0</v>
          </cell>
          <cell r="C8881">
            <v>0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  <cell r="I8881">
            <v>0</v>
          </cell>
          <cell r="J8881">
            <v>0</v>
          </cell>
          <cell r="K8881">
            <v>0</v>
          </cell>
          <cell r="L8881">
            <v>0</v>
          </cell>
          <cell r="M8881">
            <v>0</v>
          </cell>
          <cell r="N8881">
            <v>0</v>
          </cell>
          <cell r="O8881">
            <v>0</v>
          </cell>
          <cell r="P8881">
            <v>0</v>
          </cell>
          <cell r="Q8881">
            <v>0</v>
          </cell>
          <cell r="R8881">
            <v>0</v>
          </cell>
          <cell r="S8881">
            <v>0</v>
          </cell>
          <cell r="T8881">
            <v>0</v>
          </cell>
          <cell r="U8881">
            <v>0</v>
          </cell>
          <cell r="V8881">
            <v>0</v>
          </cell>
          <cell r="W8881">
            <v>0</v>
          </cell>
          <cell r="X8881">
            <v>0</v>
          </cell>
          <cell r="Y8881">
            <v>0</v>
          </cell>
          <cell r="Z8881">
            <v>0</v>
          </cell>
          <cell r="AA8881">
            <v>0</v>
          </cell>
          <cell r="AB8881">
            <v>0</v>
          </cell>
          <cell r="AC8881">
            <v>0</v>
          </cell>
          <cell r="AD8881">
            <v>0</v>
          </cell>
          <cell r="AE8881">
            <v>0</v>
          </cell>
          <cell r="AF8881">
            <v>0</v>
          </cell>
          <cell r="AG8881">
            <v>0</v>
          </cell>
          <cell r="AH8881">
            <v>0</v>
          </cell>
          <cell r="AI8881">
            <v>0</v>
          </cell>
        </row>
        <row r="8882">
          <cell r="B8882">
            <v>0</v>
          </cell>
          <cell r="C8882">
            <v>0</v>
          </cell>
          <cell r="D8882">
            <v>0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  <cell r="I8882">
            <v>0</v>
          </cell>
          <cell r="J8882">
            <v>0</v>
          </cell>
          <cell r="K8882">
            <v>0</v>
          </cell>
          <cell r="L8882">
            <v>0</v>
          </cell>
          <cell r="M8882">
            <v>0</v>
          </cell>
          <cell r="N8882">
            <v>0</v>
          </cell>
          <cell r="O8882">
            <v>0</v>
          </cell>
          <cell r="P8882">
            <v>0</v>
          </cell>
          <cell r="Q8882">
            <v>0</v>
          </cell>
          <cell r="R8882">
            <v>0</v>
          </cell>
          <cell r="S8882">
            <v>0</v>
          </cell>
          <cell r="T8882">
            <v>0</v>
          </cell>
          <cell r="U8882">
            <v>0</v>
          </cell>
          <cell r="V8882">
            <v>0</v>
          </cell>
          <cell r="W8882">
            <v>0</v>
          </cell>
          <cell r="X8882">
            <v>0</v>
          </cell>
          <cell r="Y8882">
            <v>0</v>
          </cell>
          <cell r="Z8882">
            <v>0</v>
          </cell>
          <cell r="AA8882">
            <v>0</v>
          </cell>
          <cell r="AB8882">
            <v>0</v>
          </cell>
          <cell r="AC8882">
            <v>0</v>
          </cell>
          <cell r="AD8882">
            <v>0</v>
          </cell>
          <cell r="AE8882">
            <v>0</v>
          </cell>
          <cell r="AF8882">
            <v>0</v>
          </cell>
          <cell r="AG8882">
            <v>0</v>
          </cell>
          <cell r="AH8882">
            <v>0</v>
          </cell>
          <cell r="AI8882">
            <v>0</v>
          </cell>
        </row>
        <row r="8883">
          <cell r="B8883">
            <v>0</v>
          </cell>
          <cell r="C8883">
            <v>0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  <cell r="I8883">
            <v>0</v>
          </cell>
          <cell r="J8883">
            <v>0</v>
          </cell>
          <cell r="K8883">
            <v>0</v>
          </cell>
          <cell r="L8883">
            <v>0</v>
          </cell>
          <cell r="M8883">
            <v>0</v>
          </cell>
          <cell r="N8883">
            <v>0</v>
          </cell>
          <cell r="O8883">
            <v>0</v>
          </cell>
          <cell r="P8883">
            <v>0</v>
          </cell>
          <cell r="Q8883">
            <v>0</v>
          </cell>
          <cell r="R8883">
            <v>0</v>
          </cell>
          <cell r="S8883">
            <v>0</v>
          </cell>
          <cell r="T8883">
            <v>0</v>
          </cell>
          <cell r="U8883">
            <v>0</v>
          </cell>
          <cell r="V8883">
            <v>0</v>
          </cell>
          <cell r="W8883">
            <v>0</v>
          </cell>
          <cell r="X8883">
            <v>0</v>
          </cell>
          <cell r="Y8883">
            <v>0</v>
          </cell>
          <cell r="Z8883">
            <v>0</v>
          </cell>
          <cell r="AA8883">
            <v>0</v>
          </cell>
          <cell r="AB8883">
            <v>0</v>
          </cell>
          <cell r="AC8883">
            <v>0</v>
          </cell>
          <cell r="AD8883">
            <v>0</v>
          </cell>
          <cell r="AE8883">
            <v>0</v>
          </cell>
          <cell r="AF8883">
            <v>0</v>
          </cell>
          <cell r="AG8883">
            <v>0</v>
          </cell>
          <cell r="AH8883">
            <v>0</v>
          </cell>
          <cell r="AI8883">
            <v>0</v>
          </cell>
        </row>
        <row r="8884">
          <cell r="B8884">
            <v>0</v>
          </cell>
          <cell r="C8884">
            <v>0</v>
          </cell>
          <cell r="D8884">
            <v>0</v>
          </cell>
          <cell r="E8884">
            <v>0</v>
          </cell>
          <cell r="F8884">
            <v>0</v>
          </cell>
          <cell r="G8884">
            <v>0</v>
          </cell>
          <cell r="H8884">
            <v>0</v>
          </cell>
          <cell r="I8884">
            <v>0</v>
          </cell>
          <cell r="J8884">
            <v>0</v>
          </cell>
          <cell r="K8884">
            <v>0</v>
          </cell>
          <cell r="L8884">
            <v>0</v>
          </cell>
          <cell r="M8884">
            <v>0</v>
          </cell>
          <cell r="N8884">
            <v>0</v>
          </cell>
          <cell r="O8884">
            <v>0</v>
          </cell>
          <cell r="P8884">
            <v>0</v>
          </cell>
          <cell r="Q8884">
            <v>0</v>
          </cell>
          <cell r="R8884">
            <v>0</v>
          </cell>
          <cell r="S8884">
            <v>0</v>
          </cell>
          <cell r="T8884">
            <v>0</v>
          </cell>
          <cell r="U8884">
            <v>0</v>
          </cell>
          <cell r="V8884">
            <v>0</v>
          </cell>
          <cell r="W8884">
            <v>0</v>
          </cell>
          <cell r="X8884">
            <v>0</v>
          </cell>
          <cell r="Y8884">
            <v>0</v>
          </cell>
          <cell r="Z8884">
            <v>0</v>
          </cell>
          <cell r="AA8884">
            <v>0</v>
          </cell>
          <cell r="AB8884">
            <v>0</v>
          </cell>
          <cell r="AC8884">
            <v>0</v>
          </cell>
          <cell r="AD8884">
            <v>0</v>
          </cell>
          <cell r="AE8884">
            <v>0</v>
          </cell>
          <cell r="AF8884">
            <v>0</v>
          </cell>
          <cell r="AG8884">
            <v>0</v>
          </cell>
          <cell r="AH8884">
            <v>0</v>
          </cell>
          <cell r="AI8884">
            <v>0</v>
          </cell>
        </row>
        <row r="8885">
          <cell r="B8885">
            <v>0</v>
          </cell>
          <cell r="C8885">
            <v>0</v>
          </cell>
          <cell r="D8885">
            <v>0</v>
          </cell>
          <cell r="E8885">
            <v>0</v>
          </cell>
          <cell r="F8885">
            <v>0</v>
          </cell>
          <cell r="G8885">
            <v>0</v>
          </cell>
          <cell r="H8885">
            <v>0</v>
          </cell>
          <cell r="I8885">
            <v>0</v>
          </cell>
          <cell r="J8885">
            <v>0</v>
          </cell>
          <cell r="K8885">
            <v>0</v>
          </cell>
          <cell r="L8885">
            <v>0</v>
          </cell>
          <cell r="M8885">
            <v>0</v>
          </cell>
          <cell r="N8885">
            <v>0</v>
          </cell>
          <cell r="O8885">
            <v>0</v>
          </cell>
          <cell r="P8885">
            <v>0</v>
          </cell>
          <cell r="Q8885">
            <v>0</v>
          </cell>
          <cell r="R8885">
            <v>0</v>
          </cell>
          <cell r="S8885">
            <v>0</v>
          </cell>
          <cell r="T8885">
            <v>0</v>
          </cell>
          <cell r="U8885">
            <v>0</v>
          </cell>
          <cell r="V8885">
            <v>0</v>
          </cell>
          <cell r="W8885">
            <v>0</v>
          </cell>
          <cell r="X8885">
            <v>0</v>
          </cell>
          <cell r="Y8885">
            <v>0</v>
          </cell>
          <cell r="Z8885">
            <v>0</v>
          </cell>
          <cell r="AA8885">
            <v>0</v>
          </cell>
          <cell r="AB8885">
            <v>0</v>
          </cell>
          <cell r="AC8885">
            <v>0</v>
          </cell>
          <cell r="AD8885">
            <v>0</v>
          </cell>
          <cell r="AE8885">
            <v>0</v>
          </cell>
          <cell r="AF8885">
            <v>0</v>
          </cell>
          <cell r="AG8885">
            <v>0</v>
          </cell>
          <cell r="AH8885">
            <v>0</v>
          </cell>
          <cell r="AI8885">
            <v>0</v>
          </cell>
        </row>
        <row r="8886">
          <cell r="B8886">
            <v>0</v>
          </cell>
          <cell r="C8886">
            <v>0</v>
          </cell>
          <cell r="D8886">
            <v>0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  <cell r="I8886">
            <v>0</v>
          </cell>
          <cell r="J8886">
            <v>0</v>
          </cell>
          <cell r="K8886">
            <v>0</v>
          </cell>
          <cell r="L8886">
            <v>0</v>
          </cell>
          <cell r="M8886">
            <v>0</v>
          </cell>
          <cell r="N8886">
            <v>0</v>
          </cell>
          <cell r="O8886">
            <v>0</v>
          </cell>
          <cell r="P8886">
            <v>0</v>
          </cell>
          <cell r="Q8886">
            <v>0</v>
          </cell>
          <cell r="R8886">
            <v>0</v>
          </cell>
          <cell r="S8886">
            <v>0</v>
          </cell>
          <cell r="T8886">
            <v>0</v>
          </cell>
          <cell r="U8886">
            <v>0</v>
          </cell>
          <cell r="V8886">
            <v>0</v>
          </cell>
          <cell r="W8886">
            <v>0</v>
          </cell>
          <cell r="X8886">
            <v>0</v>
          </cell>
          <cell r="Y8886">
            <v>0</v>
          </cell>
          <cell r="Z8886">
            <v>0</v>
          </cell>
          <cell r="AA8886">
            <v>0</v>
          </cell>
          <cell r="AB8886">
            <v>0</v>
          </cell>
          <cell r="AC8886">
            <v>0</v>
          </cell>
          <cell r="AD8886">
            <v>0</v>
          </cell>
          <cell r="AE8886">
            <v>0</v>
          </cell>
          <cell r="AF8886">
            <v>0</v>
          </cell>
          <cell r="AG8886">
            <v>0</v>
          </cell>
          <cell r="AH8886">
            <v>0</v>
          </cell>
          <cell r="AI8886">
            <v>0</v>
          </cell>
        </row>
        <row r="8887">
          <cell r="B8887">
            <v>0</v>
          </cell>
          <cell r="C8887">
            <v>0</v>
          </cell>
          <cell r="D8887">
            <v>0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  <cell r="I8887">
            <v>0</v>
          </cell>
          <cell r="J8887">
            <v>0</v>
          </cell>
          <cell r="K8887">
            <v>0</v>
          </cell>
          <cell r="L8887">
            <v>0</v>
          </cell>
          <cell r="M8887">
            <v>0</v>
          </cell>
          <cell r="N8887">
            <v>0</v>
          </cell>
          <cell r="O8887">
            <v>0</v>
          </cell>
          <cell r="P8887">
            <v>0</v>
          </cell>
          <cell r="Q8887">
            <v>0</v>
          </cell>
          <cell r="R8887">
            <v>0</v>
          </cell>
          <cell r="S8887">
            <v>0</v>
          </cell>
          <cell r="T8887">
            <v>0</v>
          </cell>
          <cell r="U8887">
            <v>0</v>
          </cell>
          <cell r="V8887">
            <v>0</v>
          </cell>
          <cell r="W8887">
            <v>0</v>
          </cell>
          <cell r="X8887">
            <v>0</v>
          </cell>
          <cell r="Y8887">
            <v>0</v>
          </cell>
          <cell r="Z8887">
            <v>0</v>
          </cell>
          <cell r="AA8887">
            <v>0</v>
          </cell>
          <cell r="AB8887">
            <v>0</v>
          </cell>
          <cell r="AC8887">
            <v>0</v>
          </cell>
          <cell r="AD8887">
            <v>0</v>
          </cell>
          <cell r="AE8887">
            <v>0</v>
          </cell>
          <cell r="AF8887">
            <v>0</v>
          </cell>
          <cell r="AG8887">
            <v>0</v>
          </cell>
          <cell r="AH8887">
            <v>0</v>
          </cell>
          <cell r="AI8887">
            <v>0</v>
          </cell>
        </row>
        <row r="8888">
          <cell r="B8888">
            <v>0</v>
          </cell>
          <cell r="C8888">
            <v>0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  <cell r="I8888">
            <v>0</v>
          </cell>
          <cell r="J8888">
            <v>0</v>
          </cell>
          <cell r="K8888">
            <v>0</v>
          </cell>
          <cell r="L8888">
            <v>0</v>
          </cell>
          <cell r="M8888">
            <v>0</v>
          </cell>
          <cell r="N8888">
            <v>0</v>
          </cell>
          <cell r="O8888">
            <v>0</v>
          </cell>
          <cell r="P8888">
            <v>0</v>
          </cell>
          <cell r="Q8888">
            <v>0</v>
          </cell>
          <cell r="R8888">
            <v>0</v>
          </cell>
          <cell r="S8888">
            <v>0</v>
          </cell>
          <cell r="T8888">
            <v>0</v>
          </cell>
          <cell r="U8888">
            <v>0</v>
          </cell>
          <cell r="V8888">
            <v>0</v>
          </cell>
          <cell r="W8888">
            <v>0</v>
          </cell>
          <cell r="X8888">
            <v>0</v>
          </cell>
          <cell r="Y8888">
            <v>0</v>
          </cell>
          <cell r="Z8888">
            <v>0</v>
          </cell>
          <cell r="AA8888">
            <v>0</v>
          </cell>
          <cell r="AB8888">
            <v>0</v>
          </cell>
          <cell r="AC8888">
            <v>0</v>
          </cell>
          <cell r="AD8888">
            <v>0</v>
          </cell>
          <cell r="AE8888">
            <v>0</v>
          </cell>
          <cell r="AF8888">
            <v>0</v>
          </cell>
          <cell r="AG8888">
            <v>0</v>
          </cell>
          <cell r="AH8888">
            <v>0</v>
          </cell>
          <cell r="AI8888">
            <v>0</v>
          </cell>
        </row>
        <row r="8889">
          <cell r="B8889">
            <v>0</v>
          </cell>
          <cell r="C8889">
            <v>0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  <cell r="I8889">
            <v>0</v>
          </cell>
          <cell r="J8889">
            <v>0</v>
          </cell>
          <cell r="K8889">
            <v>0</v>
          </cell>
          <cell r="L8889">
            <v>0</v>
          </cell>
          <cell r="M8889">
            <v>0</v>
          </cell>
          <cell r="N8889">
            <v>0</v>
          </cell>
          <cell r="O8889">
            <v>0</v>
          </cell>
          <cell r="P8889">
            <v>0</v>
          </cell>
          <cell r="Q8889">
            <v>0</v>
          </cell>
          <cell r="R8889">
            <v>0</v>
          </cell>
          <cell r="S8889">
            <v>0</v>
          </cell>
          <cell r="T8889">
            <v>0</v>
          </cell>
          <cell r="U8889">
            <v>0</v>
          </cell>
          <cell r="V8889">
            <v>0</v>
          </cell>
          <cell r="W8889">
            <v>0</v>
          </cell>
          <cell r="X8889">
            <v>0</v>
          </cell>
          <cell r="Y8889">
            <v>0</v>
          </cell>
          <cell r="Z8889">
            <v>0</v>
          </cell>
          <cell r="AA8889">
            <v>0</v>
          </cell>
          <cell r="AB8889">
            <v>0</v>
          </cell>
          <cell r="AC8889">
            <v>0</v>
          </cell>
          <cell r="AD8889">
            <v>0</v>
          </cell>
          <cell r="AE8889">
            <v>0</v>
          </cell>
          <cell r="AF8889">
            <v>0</v>
          </cell>
          <cell r="AG8889">
            <v>0</v>
          </cell>
          <cell r="AH8889">
            <v>0</v>
          </cell>
          <cell r="AI8889">
            <v>0</v>
          </cell>
        </row>
        <row r="8890">
          <cell r="B8890">
            <v>0</v>
          </cell>
          <cell r="C8890">
            <v>0</v>
          </cell>
          <cell r="D8890">
            <v>0</v>
          </cell>
          <cell r="E8890">
            <v>0</v>
          </cell>
          <cell r="F8890">
            <v>0</v>
          </cell>
          <cell r="G8890">
            <v>0</v>
          </cell>
          <cell r="H8890">
            <v>0</v>
          </cell>
          <cell r="I8890">
            <v>0</v>
          </cell>
          <cell r="J8890">
            <v>0</v>
          </cell>
          <cell r="K8890">
            <v>0</v>
          </cell>
          <cell r="L8890">
            <v>0</v>
          </cell>
          <cell r="M8890">
            <v>0</v>
          </cell>
          <cell r="N8890">
            <v>0</v>
          </cell>
          <cell r="O8890">
            <v>0</v>
          </cell>
          <cell r="P8890">
            <v>0</v>
          </cell>
          <cell r="Q8890">
            <v>0</v>
          </cell>
          <cell r="R8890">
            <v>0</v>
          </cell>
          <cell r="S8890">
            <v>0</v>
          </cell>
          <cell r="T8890">
            <v>0</v>
          </cell>
          <cell r="U8890">
            <v>0</v>
          </cell>
          <cell r="V8890">
            <v>0</v>
          </cell>
          <cell r="W8890">
            <v>0</v>
          </cell>
          <cell r="X8890">
            <v>0</v>
          </cell>
          <cell r="Y8890">
            <v>0</v>
          </cell>
          <cell r="Z8890">
            <v>0</v>
          </cell>
          <cell r="AA8890">
            <v>0</v>
          </cell>
          <cell r="AB8890">
            <v>0</v>
          </cell>
          <cell r="AC8890">
            <v>0</v>
          </cell>
          <cell r="AD8890">
            <v>0</v>
          </cell>
          <cell r="AE8890">
            <v>0</v>
          </cell>
          <cell r="AF8890">
            <v>0</v>
          </cell>
          <cell r="AG8890">
            <v>0</v>
          </cell>
          <cell r="AH8890">
            <v>0</v>
          </cell>
          <cell r="AI8890">
            <v>0</v>
          </cell>
        </row>
        <row r="8891">
          <cell r="B8891">
            <v>0</v>
          </cell>
          <cell r="C8891">
            <v>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  <cell r="I8891">
            <v>0</v>
          </cell>
          <cell r="J8891">
            <v>0</v>
          </cell>
          <cell r="K8891">
            <v>0</v>
          </cell>
          <cell r="L8891">
            <v>0</v>
          </cell>
          <cell r="M8891">
            <v>0</v>
          </cell>
          <cell r="N8891">
            <v>0</v>
          </cell>
          <cell r="O8891">
            <v>0</v>
          </cell>
          <cell r="P8891">
            <v>0</v>
          </cell>
          <cell r="Q8891">
            <v>0</v>
          </cell>
          <cell r="R8891">
            <v>0</v>
          </cell>
          <cell r="S8891">
            <v>0</v>
          </cell>
          <cell r="T8891">
            <v>0</v>
          </cell>
          <cell r="U8891">
            <v>0</v>
          </cell>
          <cell r="V8891">
            <v>0</v>
          </cell>
          <cell r="W8891">
            <v>0</v>
          </cell>
          <cell r="X8891">
            <v>0</v>
          </cell>
          <cell r="Y8891">
            <v>0</v>
          </cell>
          <cell r="Z8891">
            <v>0</v>
          </cell>
          <cell r="AA8891">
            <v>0</v>
          </cell>
          <cell r="AB8891">
            <v>0</v>
          </cell>
          <cell r="AC8891">
            <v>0</v>
          </cell>
          <cell r="AD8891">
            <v>0</v>
          </cell>
          <cell r="AE8891">
            <v>0</v>
          </cell>
          <cell r="AF8891">
            <v>0</v>
          </cell>
          <cell r="AG8891">
            <v>0</v>
          </cell>
          <cell r="AH8891">
            <v>0</v>
          </cell>
          <cell r="AI8891">
            <v>0</v>
          </cell>
        </row>
        <row r="8892">
          <cell r="B8892">
            <v>0</v>
          </cell>
          <cell r="C8892">
            <v>0</v>
          </cell>
          <cell r="D8892">
            <v>0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  <cell r="I8892">
            <v>0</v>
          </cell>
          <cell r="J8892">
            <v>0</v>
          </cell>
          <cell r="K8892">
            <v>0</v>
          </cell>
          <cell r="L8892">
            <v>0</v>
          </cell>
          <cell r="M8892">
            <v>0</v>
          </cell>
          <cell r="N8892">
            <v>0</v>
          </cell>
          <cell r="O8892">
            <v>0</v>
          </cell>
          <cell r="P8892">
            <v>0</v>
          </cell>
          <cell r="Q8892">
            <v>0</v>
          </cell>
          <cell r="R8892">
            <v>0</v>
          </cell>
          <cell r="S8892">
            <v>0</v>
          </cell>
          <cell r="T8892">
            <v>0</v>
          </cell>
          <cell r="U8892">
            <v>0</v>
          </cell>
          <cell r="V8892">
            <v>0</v>
          </cell>
          <cell r="W8892">
            <v>0</v>
          </cell>
          <cell r="X8892">
            <v>0</v>
          </cell>
          <cell r="Y8892">
            <v>0</v>
          </cell>
          <cell r="Z8892">
            <v>0</v>
          </cell>
          <cell r="AA8892">
            <v>0</v>
          </cell>
          <cell r="AB8892">
            <v>0</v>
          </cell>
          <cell r="AC8892">
            <v>0</v>
          </cell>
          <cell r="AD8892">
            <v>0</v>
          </cell>
          <cell r="AE8892">
            <v>0</v>
          </cell>
          <cell r="AF8892">
            <v>0</v>
          </cell>
          <cell r="AG8892">
            <v>0</v>
          </cell>
          <cell r="AH8892">
            <v>0</v>
          </cell>
          <cell r="AI8892">
            <v>0</v>
          </cell>
        </row>
        <row r="8893">
          <cell r="B8893">
            <v>0</v>
          </cell>
          <cell r="C8893">
            <v>0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  <cell r="I8893">
            <v>0</v>
          </cell>
          <cell r="J8893">
            <v>0</v>
          </cell>
          <cell r="K8893">
            <v>0</v>
          </cell>
          <cell r="L8893">
            <v>0</v>
          </cell>
          <cell r="M8893">
            <v>0</v>
          </cell>
          <cell r="N8893">
            <v>0</v>
          </cell>
          <cell r="O8893">
            <v>0</v>
          </cell>
          <cell r="P8893">
            <v>0</v>
          </cell>
          <cell r="Q8893">
            <v>0</v>
          </cell>
          <cell r="R8893">
            <v>0</v>
          </cell>
          <cell r="S8893">
            <v>0</v>
          </cell>
          <cell r="T8893">
            <v>0</v>
          </cell>
          <cell r="U8893">
            <v>0</v>
          </cell>
          <cell r="V8893">
            <v>0</v>
          </cell>
          <cell r="W8893">
            <v>0</v>
          </cell>
          <cell r="X8893">
            <v>0</v>
          </cell>
          <cell r="Y8893">
            <v>0</v>
          </cell>
          <cell r="Z8893">
            <v>0</v>
          </cell>
          <cell r="AA8893">
            <v>0</v>
          </cell>
          <cell r="AB8893">
            <v>0</v>
          </cell>
          <cell r="AC8893">
            <v>0</v>
          </cell>
          <cell r="AD8893">
            <v>0</v>
          </cell>
          <cell r="AE8893">
            <v>0</v>
          </cell>
          <cell r="AF8893">
            <v>0</v>
          </cell>
          <cell r="AG8893">
            <v>0</v>
          </cell>
          <cell r="AH8893">
            <v>0</v>
          </cell>
          <cell r="AI8893">
            <v>0</v>
          </cell>
        </row>
        <row r="8894">
          <cell r="B8894">
            <v>0</v>
          </cell>
          <cell r="C8894">
            <v>0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  <cell r="I8894">
            <v>0</v>
          </cell>
          <cell r="J8894">
            <v>0</v>
          </cell>
          <cell r="K8894">
            <v>0</v>
          </cell>
          <cell r="L8894">
            <v>0</v>
          </cell>
          <cell r="M8894">
            <v>0</v>
          </cell>
          <cell r="N8894">
            <v>0</v>
          </cell>
          <cell r="O8894">
            <v>0</v>
          </cell>
          <cell r="P8894">
            <v>0</v>
          </cell>
          <cell r="Q8894">
            <v>0</v>
          </cell>
          <cell r="R8894">
            <v>0</v>
          </cell>
          <cell r="S8894">
            <v>0</v>
          </cell>
          <cell r="T8894">
            <v>0</v>
          </cell>
          <cell r="U8894">
            <v>0</v>
          </cell>
          <cell r="V8894">
            <v>0</v>
          </cell>
          <cell r="W8894">
            <v>0</v>
          </cell>
          <cell r="X8894">
            <v>0</v>
          </cell>
          <cell r="Y8894">
            <v>0</v>
          </cell>
          <cell r="Z8894">
            <v>0</v>
          </cell>
          <cell r="AA8894">
            <v>0</v>
          </cell>
          <cell r="AB8894">
            <v>0</v>
          </cell>
          <cell r="AC8894">
            <v>0</v>
          </cell>
          <cell r="AD8894">
            <v>0</v>
          </cell>
          <cell r="AE8894">
            <v>0</v>
          </cell>
          <cell r="AF8894">
            <v>0</v>
          </cell>
          <cell r="AG8894">
            <v>0</v>
          </cell>
          <cell r="AH8894">
            <v>0</v>
          </cell>
          <cell r="AI8894">
            <v>0</v>
          </cell>
        </row>
        <row r="8895">
          <cell r="B8895">
            <v>0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0</v>
          </cell>
          <cell r="H8895">
            <v>0</v>
          </cell>
          <cell r="I8895">
            <v>0</v>
          </cell>
          <cell r="J8895">
            <v>0</v>
          </cell>
          <cell r="K8895">
            <v>0</v>
          </cell>
          <cell r="L8895">
            <v>0</v>
          </cell>
          <cell r="M8895">
            <v>0</v>
          </cell>
          <cell r="N8895">
            <v>0</v>
          </cell>
          <cell r="O8895">
            <v>0</v>
          </cell>
          <cell r="P8895">
            <v>0</v>
          </cell>
          <cell r="Q8895">
            <v>0</v>
          </cell>
          <cell r="R8895">
            <v>0</v>
          </cell>
          <cell r="S8895">
            <v>0</v>
          </cell>
          <cell r="T8895">
            <v>0</v>
          </cell>
          <cell r="U8895">
            <v>0</v>
          </cell>
          <cell r="V8895">
            <v>0</v>
          </cell>
          <cell r="W8895">
            <v>0</v>
          </cell>
          <cell r="X8895">
            <v>0</v>
          </cell>
          <cell r="Y8895">
            <v>0</v>
          </cell>
          <cell r="Z8895">
            <v>0</v>
          </cell>
          <cell r="AA8895">
            <v>0</v>
          </cell>
          <cell r="AB8895">
            <v>0</v>
          </cell>
          <cell r="AC8895">
            <v>0</v>
          </cell>
          <cell r="AD8895">
            <v>0</v>
          </cell>
          <cell r="AE8895">
            <v>0</v>
          </cell>
          <cell r="AF8895">
            <v>0</v>
          </cell>
          <cell r="AG8895">
            <v>0</v>
          </cell>
          <cell r="AH8895">
            <v>0</v>
          </cell>
          <cell r="AI8895">
            <v>0</v>
          </cell>
        </row>
        <row r="8896">
          <cell r="B8896">
            <v>0</v>
          </cell>
          <cell r="C8896">
            <v>0</v>
          </cell>
          <cell r="D8896">
            <v>0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  <cell r="I8896">
            <v>0</v>
          </cell>
          <cell r="J8896">
            <v>0</v>
          </cell>
          <cell r="K8896">
            <v>0</v>
          </cell>
          <cell r="L8896">
            <v>0</v>
          </cell>
          <cell r="M8896">
            <v>0</v>
          </cell>
          <cell r="N8896">
            <v>0</v>
          </cell>
          <cell r="O8896">
            <v>0</v>
          </cell>
          <cell r="P8896">
            <v>0</v>
          </cell>
          <cell r="Q8896">
            <v>0</v>
          </cell>
          <cell r="R8896">
            <v>0</v>
          </cell>
          <cell r="S8896">
            <v>0</v>
          </cell>
          <cell r="T8896">
            <v>0</v>
          </cell>
          <cell r="U8896">
            <v>0</v>
          </cell>
          <cell r="V8896">
            <v>0</v>
          </cell>
          <cell r="W8896">
            <v>0</v>
          </cell>
          <cell r="X8896">
            <v>0</v>
          </cell>
          <cell r="Y8896">
            <v>0</v>
          </cell>
          <cell r="Z8896">
            <v>0</v>
          </cell>
          <cell r="AA8896">
            <v>0</v>
          </cell>
          <cell r="AB8896">
            <v>0</v>
          </cell>
          <cell r="AC8896">
            <v>0</v>
          </cell>
          <cell r="AD8896">
            <v>0</v>
          </cell>
          <cell r="AE8896">
            <v>0</v>
          </cell>
          <cell r="AF8896">
            <v>0</v>
          </cell>
          <cell r="AG8896">
            <v>0</v>
          </cell>
          <cell r="AH8896">
            <v>0</v>
          </cell>
          <cell r="AI8896">
            <v>0</v>
          </cell>
        </row>
        <row r="8897">
          <cell r="B8897">
            <v>0</v>
          </cell>
          <cell r="C8897">
            <v>0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  <cell r="I8897">
            <v>0</v>
          </cell>
          <cell r="J8897">
            <v>0</v>
          </cell>
          <cell r="K8897">
            <v>0</v>
          </cell>
          <cell r="L8897">
            <v>0</v>
          </cell>
          <cell r="M8897">
            <v>0</v>
          </cell>
          <cell r="N8897">
            <v>0</v>
          </cell>
          <cell r="O8897">
            <v>0</v>
          </cell>
          <cell r="P8897">
            <v>0</v>
          </cell>
          <cell r="Q8897">
            <v>0</v>
          </cell>
          <cell r="R8897">
            <v>0</v>
          </cell>
          <cell r="S8897">
            <v>0</v>
          </cell>
          <cell r="T8897">
            <v>0</v>
          </cell>
          <cell r="U8897">
            <v>0</v>
          </cell>
          <cell r="V8897">
            <v>0</v>
          </cell>
          <cell r="W8897">
            <v>0</v>
          </cell>
          <cell r="X8897">
            <v>0</v>
          </cell>
          <cell r="Y8897">
            <v>0</v>
          </cell>
          <cell r="Z8897">
            <v>0</v>
          </cell>
          <cell r="AA8897">
            <v>0</v>
          </cell>
          <cell r="AB8897">
            <v>0</v>
          </cell>
          <cell r="AC8897">
            <v>0</v>
          </cell>
          <cell r="AD8897">
            <v>0</v>
          </cell>
          <cell r="AE8897">
            <v>0</v>
          </cell>
          <cell r="AF8897">
            <v>0</v>
          </cell>
          <cell r="AG8897">
            <v>0</v>
          </cell>
          <cell r="AH8897">
            <v>0</v>
          </cell>
          <cell r="AI8897">
            <v>0</v>
          </cell>
        </row>
        <row r="8898">
          <cell r="B8898">
            <v>0</v>
          </cell>
          <cell r="C8898">
            <v>0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  <cell r="I8898">
            <v>0</v>
          </cell>
          <cell r="J8898">
            <v>0</v>
          </cell>
          <cell r="K8898">
            <v>0</v>
          </cell>
          <cell r="L8898">
            <v>0</v>
          </cell>
          <cell r="M8898">
            <v>0</v>
          </cell>
          <cell r="N8898">
            <v>0</v>
          </cell>
          <cell r="O8898">
            <v>0</v>
          </cell>
          <cell r="P8898">
            <v>0</v>
          </cell>
          <cell r="Q8898">
            <v>0</v>
          </cell>
          <cell r="R8898">
            <v>0</v>
          </cell>
          <cell r="S8898">
            <v>0</v>
          </cell>
          <cell r="T8898">
            <v>0</v>
          </cell>
          <cell r="U8898">
            <v>0</v>
          </cell>
          <cell r="V8898">
            <v>0</v>
          </cell>
          <cell r="W8898">
            <v>0</v>
          </cell>
          <cell r="X8898">
            <v>0</v>
          </cell>
          <cell r="Y8898">
            <v>0</v>
          </cell>
          <cell r="Z8898">
            <v>0</v>
          </cell>
          <cell r="AA8898">
            <v>0</v>
          </cell>
          <cell r="AB8898">
            <v>0</v>
          </cell>
          <cell r="AC8898">
            <v>0</v>
          </cell>
          <cell r="AD8898">
            <v>0</v>
          </cell>
          <cell r="AE8898">
            <v>0</v>
          </cell>
          <cell r="AF8898">
            <v>0</v>
          </cell>
          <cell r="AG8898">
            <v>0</v>
          </cell>
          <cell r="AH8898">
            <v>0</v>
          </cell>
          <cell r="AI8898">
            <v>0</v>
          </cell>
        </row>
        <row r="8899">
          <cell r="B8899">
            <v>0</v>
          </cell>
          <cell r="C8899">
            <v>0</v>
          </cell>
          <cell r="D8899">
            <v>0</v>
          </cell>
          <cell r="E8899">
            <v>0</v>
          </cell>
          <cell r="F8899">
            <v>0</v>
          </cell>
          <cell r="G8899">
            <v>0</v>
          </cell>
          <cell r="H8899">
            <v>0</v>
          </cell>
          <cell r="I8899">
            <v>0</v>
          </cell>
          <cell r="J8899">
            <v>0</v>
          </cell>
          <cell r="K8899">
            <v>0</v>
          </cell>
          <cell r="L8899">
            <v>0</v>
          </cell>
          <cell r="M8899">
            <v>0</v>
          </cell>
          <cell r="N8899">
            <v>0</v>
          </cell>
          <cell r="O8899">
            <v>0</v>
          </cell>
          <cell r="P8899">
            <v>0</v>
          </cell>
          <cell r="Q8899">
            <v>0</v>
          </cell>
          <cell r="R8899">
            <v>0</v>
          </cell>
          <cell r="S8899">
            <v>0</v>
          </cell>
          <cell r="T8899">
            <v>0</v>
          </cell>
          <cell r="U8899">
            <v>0</v>
          </cell>
          <cell r="V8899">
            <v>0</v>
          </cell>
          <cell r="W8899">
            <v>0</v>
          </cell>
          <cell r="X8899">
            <v>0</v>
          </cell>
          <cell r="Y8899">
            <v>0</v>
          </cell>
          <cell r="Z8899">
            <v>0</v>
          </cell>
          <cell r="AA8899">
            <v>0</v>
          </cell>
          <cell r="AB8899">
            <v>0</v>
          </cell>
          <cell r="AC8899">
            <v>0</v>
          </cell>
          <cell r="AD8899">
            <v>0</v>
          </cell>
          <cell r="AE8899">
            <v>0</v>
          </cell>
          <cell r="AF8899">
            <v>0</v>
          </cell>
          <cell r="AG8899">
            <v>0</v>
          </cell>
          <cell r="AH8899">
            <v>0</v>
          </cell>
          <cell r="AI8899">
            <v>0</v>
          </cell>
        </row>
        <row r="8900">
          <cell r="B8900">
            <v>0</v>
          </cell>
          <cell r="C8900">
            <v>0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  <cell r="I8900">
            <v>0</v>
          </cell>
          <cell r="J8900">
            <v>0</v>
          </cell>
          <cell r="K8900">
            <v>0</v>
          </cell>
          <cell r="L8900">
            <v>0</v>
          </cell>
          <cell r="M8900">
            <v>0</v>
          </cell>
          <cell r="N8900">
            <v>0</v>
          </cell>
          <cell r="O8900">
            <v>0</v>
          </cell>
          <cell r="P8900">
            <v>0</v>
          </cell>
          <cell r="Q8900">
            <v>0</v>
          </cell>
          <cell r="R8900">
            <v>0</v>
          </cell>
          <cell r="S8900">
            <v>0</v>
          </cell>
          <cell r="T8900">
            <v>0</v>
          </cell>
          <cell r="U8900">
            <v>0</v>
          </cell>
          <cell r="V8900">
            <v>0</v>
          </cell>
          <cell r="W8900">
            <v>0</v>
          </cell>
          <cell r="X8900">
            <v>0</v>
          </cell>
          <cell r="Y8900">
            <v>0</v>
          </cell>
          <cell r="Z8900">
            <v>0</v>
          </cell>
          <cell r="AA8900">
            <v>0</v>
          </cell>
          <cell r="AB8900">
            <v>0</v>
          </cell>
          <cell r="AC8900">
            <v>0</v>
          </cell>
          <cell r="AD8900">
            <v>0</v>
          </cell>
          <cell r="AE8900">
            <v>0</v>
          </cell>
          <cell r="AF8900">
            <v>0</v>
          </cell>
          <cell r="AG8900">
            <v>0</v>
          </cell>
          <cell r="AH8900">
            <v>0</v>
          </cell>
          <cell r="AI8900">
            <v>0</v>
          </cell>
        </row>
        <row r="8901">
          <cell r="B8901">
            <v>0</v>
          </cell>
          <cell r="C8901">
            <v>0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  <cell r="I8901">
            <v>0</v>
          </cell>
          <cell r="J8901">
            <v>0</v>
          </cell>
          <cell r="K8901">
            <v>0</v>
          </cell>
          <cell r="L8901">
            <v>0</v>
          </cell>
          <cell r="M8901">
            <v>0</v>
          </cell>
          <cell r="N8901">
            <v>0</v>
          </cell>
          <cell r="O8901">
            <v>0</v>
          </cell>
          <cell r="P8901">
            <v>0</v>
          </cell>
          <cell r="Q8901">
            <v>0</v>
          </cell>
          <cell r="R8901">
            <v>0</v>
          </cell>
          <cell r="S8901">
            <v>0</v>
          </cell>
          <cell r="T8901">
            <v>0</v>
          </cell>
          <cell r="U8901">
            <v>0</v>
          </cell>
          <cell r="V8901">
            <v>0</v>
          </cell>
          <cell r="W8901">
            <v>0</v>
          </cell>
          <cell r="X8901">
            <v>0</v>
          </cell>
          <cell r="Y8901">
            <v>0</v>
          </cell>
          <cell r="Z8901">
            <v>0</v>
          </cell>
          <cell r="AA8901">
            <v>0</v>
          </cell>
          <cell r="AB8901">
            <v>0</v>
          </cell>
          <cell r="AC8901">
            <v>0</v>
          </cell>
          <cell r="AD8901">
            <v>0</v>
          </cell>
          <cell r="AE8901">
            <v>0</v>
          </cell>
          <cell r="AF8901">
            <v>0</v>
          </cell>
          <cell r="AG8901">
            <v>0</v>
          </cell>
          <cell r="AH8901">
            <v>0</v>
          </cell>
          <cell r="AI8901">
            <v>0</v>
          </cell>
        </row>
        <row r="8902">
          <cell r="B8902">
            <v>0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0</v>
          </cell>
          <cell r="H8902">
            <v>0</v>
          </cell>
          <cell r="I8902">
            <v>0</v>
          </cell>
          <cell r="J8902">
            <v>0</v>
          </cell>
          <cell r="K8902">
            <v>0</v>
          </cell>
          <cell r="L8902">
            <v>0</v>
          </cell>
          <cell r="M8902">
            <v>0</v>
          </cell>
          <cell r="N8902">
            <v>0</v>
          </cell>
          <cell r="O8902">
            <v>0</v>
          </cell>
          <cell r="P8902">
            <v>0</v>
          </cell>
          <cell r="Q8902">
            <v>0</v>
          </cell>
          <cell r="R8902">
            <v>0</v>
          </cell>
          <cell r="S8902">
            <v>0</v>
          </cell>
          <cell r="T8902">
            <v>0</v>
          </cell>
          <cell r="U8902">
            <v>0</v>
          </cell>
          <cell r="V8902">
            <v>0</v>
          </cell>
          <cell r="W8902">
            <v>0</v>
          </cell>
          <cell r="X8902">
            <v>0</v>
          </cell>
          <cell r="Y8902">
            <v>0</v>
          </cell>
          <cell r="Z8902">
            <v>0</v>
          </cell>
          <cell r="AA8902">
            <v>0</v>
          </cell>
          <cell r="AB8902">
            <v>0</v>
          </cell>
          <cell r="AC8902">
            <v>0</v>
          </cell>
          <cell r="AD8902">
            <v>0</v>
          </cell>
          <cell r="AE8902">
            <v>0</v>
          </cell>
          <cell r="AF8902">
            <v>0</v>
          </cell>
          <cell r="AG8902">
            <v>0</v>
          </cell>
          <cell r="AH8902">
            <v>0</v>
          </cell>
          <cell r="AI8902">
            <v>0</v>
          </cell>
        </row>
        <row r="8903">
          <cell r="B8903">
            <v>0</v>
          </cell>
          <cell r="C8903">
            <v>0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  <cell r="I8903">
            <v>0</v>
          </cell>
          <cell r="J8903">
            <v>0</v>
          </cell>
          <cell r="K8903">
            <v>0</v>
          </cell>
          <cell r="L8903">
            <v>0</v>
          </cell>
          <cell r="M8903">
            <v>0</v>
          </cell>
          <cell r="N8903">
            <v>0</v>
          </cell>
          <cell r="O8903">
            <v>0</v>
          </cell>
          <cell r="P8903">
            <v>0</v>
          </cell>
          <cell r="Q8903">
            <v>0</v>
          </cell>
          <cell r="R8903">
            <v>0</v>
          </cell>
          <cell r="S8903">
            <v>0</v>
          </cell>
          <cell r="T8903">
            <v>0</v>
          </cell>
          <cell r="U8903">
            <v>0</v>
          </cell>
          <cell r="V8903">
            <v>0</v>
          </cell>
          <cell r="W8903">
            <v>0</v>
          </cell>
          <cell r="X8903">
            <v>0</v>
          </cell>
          <cell r="Y8903">
            <v>0</v>
          </cell>
          <cell r="Z8903">
            <v>0</v>
          </cell>
          <cell r="AA8903">
            <v>0</v>
          </cell>
          <cell r="AB8903">
            <v>0</v>
          </cell>
          <cell r="AC8903">
            <v>0</v>
          </cell>
          <cell r="AD8903">
            <v>0</v>
          </cell>
          <cell r="AE8903">
            <v>0</v>
          </cell>
          <cell r="AF8903">
            <v>0</v>
          </cell>
          <cell r="AG8903">
            <v>0</v>
          </cell>
          <cell r="AH8903">
            <v>0</v>
          </cell>
          <cell r="AI8903">
            <v>0</v>
          </cell>
        </row>
        <row r="8904">
          <cell r="B8904">
            <v>0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0</v>
          </cell>
          <cell r="H8904">
            <v>0</v>
          </cell>
          <cell r="I8904">
            <v>0</v>
          </cell>
          <cell r="J8904">
            <v>0</v>
          </cell>
          <cell r="K8904">
            <v>0</v>
          </cell>
          <cell r="L8904">
            <v>0</v>
          </cell>
          <cell r="M8904">
            <v>0</v>
          </cell>
          <cell r="N8904">
            <v>0</v>
          </cell>
          <cell r="O8904">
            <v>0</v>
          </cell>
          <cell r="P8904">
            <v>0</v>
          </cell>
          <cell r="Q8904">
            <v>0</v>
          </cell>
          <cell r="R8904">
            <v>0</v>
          </cell>
          <cell r="S8904">
            <v>0</v>
          </cell>
          <cell r="T8904">
            <v>0</v>
          </cell>
          <cell r="U8904">
            <v>0</v>
          </cell>
          <cell r="V8904">
            <v>0</v>
          </cell>
          <cell r="W8904">
            <v>0</v>
          </cell>
          <cell r="X8904">
            <v>0</v>
          </cell>
          <cell r="Y8904">
            <v>0</v>
          </cell>
          <cell r="Z8904">
            <v>0</v>
          </cell>
          <cell r="AA8904">
            <v>0</v>
          </cell>
          <cell r="AB8904">
            <v>0</v>
          </cell>
          <cell r="AC8904">
            <v>0</v>
          </cell>
          <cell r="AD8904">
            <v>0</v>
          </cell>
          <cell r="AE8904">
            <v>0</v>
          </cell>
          <cell r="AF8904">
            <v>0</v>
          </cell>
          <cell r="AG8904">
            <v>0</v>
          </cell>
          <cell r="AH8904">
            <v>0</v>
          </cell>
          <cell r="AI8904">
            <v>0</v>
          </cell>
        </row>
        <row r="8905">
          <cell r="B8905">
            <v>0</v>
          </cell>
          <cell r="C8905">
            <v>0</v>
          </cell>
          <cell r="D8905">
            <v>0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  <cell r="I8905">
            <v>0</v>
          </cell>
          <cell r="J8905">
            <v>0</v>
          </cell>
          <cell r="K8905">
            <v>0</v>
          </cell>
          <cell r="L8905">
            <v>0</v>
          </cell>
          <cell r="M8905">
            <v>0</v>
          </cell>
          <cell r="N8905">
            <v>0</v>
          </cell>
          <cell r="O8905">
            <v>0</v>
          </cell>
          <cell r="P8905">
            <v>0</v>
          </cell>
          <cell r="Q8905">
            <v>0</v>
          </cell>
          <cell r="R8905">
            <v>0</v>
          </cell>
          <cell r="S8905">
            <v>0</v>
          </cell>
          <cell r="T8905">
            <v>0</v>
          </cell>
          <cell r="U8905">
            <v>0</v>
          </cell>
          <cell r="V8905">
            <v>0</v>
          </cell>
          <cell r="W8905">
            <v>0</v>
          </cell>
          <cell r="X8905">
            <v>0</v>
          </cell>
          <cell r="Y8905">
            <v>0</v>
          </cell>
          <cell r="Z8905">
            <v>0</v>
          </cell>
          <cell r="AA8905">
            <v>0</v>
          </cell>
          <cell r="AB8905">
            <v>0</v>
          </cell>
          <cell r="AC8905">
            <v>0</v>
          </cell>
          <cell r="AD8905">
            <v>0</v>
          </cell>
          <cell r="AE8905">
            <v>0</v>
          </cell>
          <cell r="AF8905">
            <v>0</v>
          </cell>
          <cell r="AG8905">
            <v>0</v>
          </cell>
          <cell r="AH8905">
            <v>0</v>
          </cell>
          <cell r="AI8905">
            <v>0</v>
          </cell>
        </row>
        <row r="8906"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0</v>
          </cell>
          <cell r="H8906">
            <v>0</v>
          </cell>
          <cell r="I8906">
            <v>0</v>
          </cell>
          <cell r="J8906">
            <v>0</v>
          </cell>
          <cell r="K8906">
            <v>0</v>
          </cell>
          <cell r="L8906">
            <v>0</v>
          </cell>
          <cell r="M8906">
            <v>0</v>
          </cell>
          <cell r="N8906">
            <v>0</v>
          </cell>
          <cell r="O8906">
            <v>0</v>
          </cell>
          <cell r="P8906">
            <v>0</v>
          </cell>
          <cell r="Q8906">
            <v>0</v>
          </cell>
          <cell r="R8906">
            <v>0</v>
          </cell>
          <cell r="S8906">
            <v>0</v>
          </cell>
          <cell r="T8906">
            <v>0</v>
          </cell>
          <cell r="U8906">
            <v>0</v>
          </cell>
          <cell r="V8906">
            <v>0</v>
          </cell>
          <cell r="W8906">
            <v>0</v>
          </cell>
          <cell r="X8906">
            <v>0</v>
          </cell>
          <cell r="Y8906">
            <v>0</v>
          </cell>
          <cell r="Z8906">
            <v>0</v>
          </cell>
          <cell r="AA8906">
            <v>0</v>
          </cell>
          <cell r="AB8906">
            <v>0</v>
          </cell>
          <cell r="AC8906">
            <v>0</v>
          </cell>
          <cell r="AD8906">
            <v>0</v>
          </cell>
          <cell r="AE8906">
            <v>0</v>
          </cell>
          <cell r="AF8906">
            <v>0</v>
          </cell>
          <cell r="AG8906">
            <v>0</v>
          </cell>
          <cell r="AH8906">
            <v>0</v>
          </cell>
          <cell r="AI8906">
            <v>0</v>
          </cell>
        </row>
        <row r="8907">
          <cell r="B8907">
            <v>0</v>
          </cell>
          <cell r="C8907">
            <v>0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  <cell r="I8907">
            <v>0</v>
          </cell>
          <cell r="J8907">
            <v>0</v>
          </cell>
          <cell r="K8907">
            <v>0</v>
          </cell>
          <cell r="L8907">
            <v>0</v>
          </cell>
          <cell r="M8907">
            <v>0</v>
          </cell>
          <cell r="N8907">
            <v>0</v>
          </cell>
          <cell r="O8907">
            <v>0</v>
          </cell>
          <cell r="P8907">
            <v>0</v>
          </cell>
          <cell r="Q8907">
            <v>0</v>
          </cell>
          <cell r="R8907">
            <v>0</v>
          </cell>
          <cell r="S8907">
            <v>0</v>
          </cell>
          <cell r="T8907">
            <v>0</v>
          </cell>
          <cell r="U8907">
            <v>0</v>
          </cell>
          <cell r="V8907">
            <v>0</v>
          </cell>
          <cell r="W8907">
            <v>0</v>
          </cell>
          <cell r="X8907">
            <v>0</v>
          </cell>
          <cell r="Y8907">
            <v>0</v>
          </cell>
          <cell r="Z8907">
            <v>0</v>
          </cell>
          <cell r="AA8907">
            <v>0</v>
          </cell>
          <cell r="AB8907">
            <v>0</v>
          </cell>
          <cell r="AC8907">
            <v>0</v>
          </cell>
          <cell r="AD8907">
            <v>0</v>
          </cell>
          <cell r="AE8907">
            <v>0</v>
          </cell>
          <cell r="AF8907">
            <v>0</v>
          </cell>
          <cell r="AG8907">
            <v>0</v>
          </cell>
          <cell r="AH8907">
            <v>0</v>
          </cell>
          <cell r="AI8907">
            <v>0</v>
          </cell>
        </row>
        <row r="8908">
          <cell r="B8908">
            <v>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0</v>
          </cell>
          <cell r="H8908">
            <v>0</v>
          </cell>
          <cell r="I8908">
            <v>0</v>
          </cell>
          <cell r="J8908">
            <v>0</v>
          </cell>
          <cell r="K8908">
            <v>0</v>
          </cell>
          <cell r="L8908">
            <v>0</v>
          </cell>
          <cell r="M8908">
            <v>0</v>
          </cell>
          <cell r="N8908">
            <v>0</v>
          </cell>
          <cell r="O8908">
            <v>0</v>
          </cell>
          <cell r="P8908">
            <v>0</v>
          </cell>
          <cell r="Q8908">
            <v>0</v>
          </cell>
          <cell r="R8908">
            <v>0</v>
          </cell>
          <cell r="S8908">
            <v>0</v>
          </cell>
          <cell r="T8908">
            <v>0</v>
          </cell>
          <cell r="U8908">
            <v>0</v>
          </cell>
          <cell r="V8908">
            <v>0</v>
          </cell>
          <cell r="W8908">
            <v>0</v>
          </cell>
          <cell r="X8908">
            <v>0</v>
          </cell>
          <cell r="Y8908">
            <v>0</v>
          </cell>
          <cell r="Z8908">
            <v>0</v>
          </cell>
          <cell r="AA8908">
            <v>0</v>
          </cell>
          <cell r="AB8908">
            <v>0</v>
          </cell>
          <cell r="AC8908">
            <v>0</v>
          </cell>
          <cell r="AD8908">
            <v>0</v>
          </cell>
          <cell r="AE8908">
            <v>0</v>
          </cell>
          <cell r="AF8908">
            <v>0</v>
          </cell>
          <cell r="AG8908">
            <v>0</v>
          </cell>
          <cell r="AH8908">
            <v>0</v>
          </cell>
          <cell r="AI8908">
            <v>0</v>
          </cell>
        </row>
        <row r="8909">
          <cell r="B8909">
            <v>0</v>
          </cell>
          <cell r="C8909">
            <v>0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  <cell r="I8909">
            <v>0</v>
          </cell>
          <cell r="J8909">
            <v>0</v>
          </cell>
          <cell r="K8909">
            <v>0</v>
          </cell>
          <cell r="L8909">
            <v>0</v>
          </cell>
          <cell r="M8909">
            <v>0</v>
          </cell>
          <cell r="N8909">
            <v>0</v>
          </cell>
          <cell r="O8909">
            <v>0</v>
          </cell>
          <cell r="P8909">
            <v>0</v>
          </cell>
          <cell r="Q8909">
            <v>0</v>
          </cell>
          <cell r="R8909">
            <v>0</v>
          </cell>
          <cell r="S8909">
            <v>0</v>
          </cell>
          <cell r="T8909">
            <v>0</v>
          </cell>
          <cell r="U8909">
            <v>0</v>
          </cell>
          <cell r="V8909">
            <v>0</v>
          </cell>
          <cell r="W8909">
            <v>0</v>
          </cell>
          <cell r="X8909">
            <v>0</v>
          </cell>
          <cell r="Y8909">
            <v>0</v>
          </cell>
          <cell r="Z8909">
            <v>0</v>
          </cell>
          <cell r="AA8909">
            <v>0</v>
          </cell>
          <cell r="AB8909">
            <v>0</v>
          </cell>
          <cell r="AC8909">
            <v>0</v>
          </cell>
          <cell r="AD8909">
            <v>0</v>
          </cell>
          <cell r="AE8909">
            <v>0</v>
          </cell>
          <cell r="AF8909">
            <v>0</v>
          </cell>
          <cell r="AG8909">
            <v>0</v>
          </cell>
          <cell r="AH8909">
            <v>0</v>
          </cell>
          <cell r="AI8909">
            <v>0</v>
          </cell>
        </row>
        <row r="8910">
          <cell r="B8910">
            <v>0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0</v>
          </cell>
          <cell r="H8910">
            <v>0</v>
          </cell>
          <cell r="I8910">
            <v>0</v>
          </cell>
          <cell r="J8910">
            <v>0</v>
          </cell>
          <cell r="K8910">
            <v>0</v>
          </cell>
          <cell r="L8910">
            <v>0</v>
          </cell>
          <cell r="M8910">
            <v>0</v>
          </cell>
          <cell r="N8910">
            <v>0</v>
          </cell>
          <cell r="O8910">
            <v>0</v>
          </cell>
          <cell r="P8910">
            <v>0</v>
          </cell>
          <cell r="Q8910">
            <v>0</v>
          </cell>
          <cell r="R8910">
            <v>0</v>
          </cell>
          <cell r="S8910">
            <v>0</v>
          </cell>
          <cell r="T8910">
            <v>0</v>
          </cell>
          <cell r="U8910">
            <v>0</v>
          </cell>
          <cell r="V8910">
            <v>0</v>
          </cell>
          <cell r="W8910">
            <v>0</v>
          </cell>
          <cell r="X8910">
            <v>0</v>
          </cell>
          <cell r="Y8910">
            <v>0</v>
          </cell>
          <cell r="Z8910">
            <v>0</v>
          </cell>
          <cell r="AA8910">
            <v>0</v>
          </cell>
          <cell r="AB8910">
            <v>0</v>
          </cell>
          <cell r="AC8910">
            <v>0</v>
          </cell>
          <cell r="AD8910">
            <v>0</v>
          </cell>
          <cell r="AE8910">
            <v>0</v>
          </cell>
          <cell r="AF8910">
            <v>0</v>
          </cell>
          <cell r="AG8910">
            <v>0</v>
          </cell>
          <cell r="AH8910">
            <v>0</v>
          </cell>
          <cell r="AI8910">
            <v>0</v>
          </cell>
        </row>
        <row r="8911">
          <cell r="B8911">
            <v>0</v>
          </cell>
          <cell r="C8911">
            <v>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  <cell r="I8911">
            <v>0</v>
          </cell>
          <cell r="J8911">
            <v>0</v>
          </cell>
          <cell r="K8911">
            <v>0</v>
          </cell>
          <cell r="L8911">
            <v>0</v>
          </cell>
          <cell r="M8911">
            <v>0</v>
          </cell>
          <cell r="N8911">
            <v>0</v>
          </cell>
          <cell r="O8911">
            <v>0</v>
          </cell>
          <cell r="P8911">
            <v>0</v>
          </cell>
          <cell r="Q8911">
            <v>0</v>
          </cell>
          <cell r="R8911">
            <v>0</v>
          </cell>
          <cell r="S8911">
            <v>0</v>
          </cell>
          <cell r="T8911">
            <v>0</v>
          </cell>
          <cell r="U8911">
            <v>0</v>
          </cell>
          <cell r="V8911">
            <v>0</v>
          </cell>
          <cell r="W8911">
            <v>0</v>
          </cell>
          <cell r="X8911">
            <v>0</v>
          </cell>
          <cell r="Y8911">
            <v>0</v>
          </cell>
          <cell r="Z8911">
            <v>0</v>
          </cell>
          <cell r="AA8911">
            <v>0</v>
          </cell>
          <cell r="AB8911">
            <v>0</v>
          </cell>
          <cell r="AC8911">
            <v>0</v>
          </cell>
          <cell r="AD8911">
            <v>0</v>
          </cell>
          <cell r="AE8911">
            <v>0</v>
          </cell>
          <cell r="AF8911">
            <v>0</v>
          </cell>
          <cell r="AG8911">
            <v>0</v>
          </cell>
          <cell r="AH8911">
            <v>0</v>
          </cell>
          <cell r="AI8911">
            <v>0</v>
          </cell>
        </row>
        <row r="8912">
          <cell r="B8912">
            <v>0</v>
          </cell>
          <cell r="C8912">
            <v>0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  <cell r="I8912">
            <v>0</v>
          </cell>
          <cell r="J8912">
            <v>0</v>
          </cell>
          <cell r="K8912">
            <v>0</v>
          </cell>
          <cell r="L8912">
            <v>0</v>
          </cell>
          <cell r="M8912">
            <v>0</v>
          </cell>
          <cell r="N8912">
            <v>0</v>
          </cell>
          <cell r="O8912">
            <v>0</v>
          </cell>
          <cell r="P8912">
            <v>0</v>
          </cell>
          <cell r="Q8912">
            <v>0</v>
          </cell>
          <cell r="R8912">
            <v>0</v>
          </cell>
          <cell r="S8912">
            <v>0</v>
          </cell>
          <cell r="T8912">
            <v>0</v>
          </cell>
          <cell r="U8912">
            <v>0</v>
          </cell>
          <cell r="V8912">
            <v>0</v>
          </cell>
          <cell r="W8912">
            <v>0</v>
          </cell>
          <cell r="X8912">
            <v>0</v>
          </cell>
          <cell r="Y8912">
            <v>0</v>
          </cell>
          <cell r="Z8912">
            <v>0</v>
          </cell>
          <cell r="AA8912">
            <v>0</v>
          </cell>
          <cell r="AB8912">
            <v>0</v>
          </cell>
          <cell r="AC8912">
            <v>0</v>
          </cell>
          <cell r="AD8912">
            <v>0</v>
          </cell>
          <cell r="AE8912">
            <v>0</v>
          </cell>
          <cell r="AF8912">
            <v>0</v>
          </cell>
          <cell r="AG8912">
            <v>0</v>
          </cell>
          <cell r="AH8912">
            <v>0</v>
          </cell>
          <cell r="AI8912">
            <v>0</v>
          </cell>
        </row>
        <row r="8913">
          <cell r="B8913">
            <v>0</v>
          </cell>
          <cell r="C8913">
            <v>0</v>
          </cell>
          <cell r="D8913">
            <v>0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  <cell r="I8913">
            <v>0</v>
          </cell>
          <cell r="J8913">
            <v>0</v>
          </cell>
          <cell r="K8913">
            <v>0</v>
          </cell>
          <cell r="L8913">
            <v>0</v>
          </cell>
          <cell r="M8913">
            <v>0</v>
          </cell>
          <cell r="N8913">
            <v>0</v>
          </cell>
          <cell r="O8913">
            <v>0</v>
          </cell>
          <cell r="P8913">
            <v>0</v>
          </cell>
          <cell r="Q8913">
            <v>0</v>
          </cell>
          <cell r="R8913">
            <v>0</v>
          </cell>
          <cell r="S8913">
            <v>0</v>
          </cell>
          <cell r="T8913">
            <v>0</v>
          </cell>
          <cell r="U8913">
            <v>0</v>
          </cell>
          <cell r="V8913">
            <v>0</v>
          </cell>
          <cell r="W8913">
            <v>0</v>
          </cell>
          <cell r="X8913">
            <v>0</v>
          </cell>
          <cell r="Y8913">
            <v>0</v>
          </cell>
          <cell r="Z8913">
            <v>0</v>
          </cell>
          <cell r="AA8913">
            <v>0</v>
          </cell>
          <cell r="AB8913">
            <v>0</v>
          </cell>
          <cell r="AC8913">
            <v>0</v>
          </cell>
          <cell r="AD8913">
            <v>0</v>
          </cell>
          <cell r="AE8913">
            <v>0</v>
          </cell>
          <cell r="AF8913">
            <v>0</v>
          </cell>
          <cell r="AG8913">
            <v>0</v>
          </cell>
          <cell r="AH8913">
            <v>0</v>
          </cell>
          <cell r="AI8913">
            <v>0</v>
          </cell>
        </row>
        <row r="8914">
          <cell r="B8914">
            <v>0</v>
          </cell>
          <cell r="C8914">
            <v>0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  <cell r="I8914">
            <v>0</v>
          </cell>
          <cell r="J8914">
            <v>0</v>
          </cell>
          <cell r="K8914">
            <v>0</v>
          </cell>
          <cell r="L8914">
            <v>0</v>
          </cell>
          <cell r="M8914">
            <v>0</v>
          </cell>
          <cell r="N8914">
            <v>0</v>
          </cell>
          <cell r="O8914">
            <v>0</v>
          </cell>
          <cell r="P8914">
            <v>0</v>
          </cell>
          <cell r="Q8914">
            <v>0</v>
          </cell>
          <cell r="R8914">
            <v>0</v>
          </cell>
          <cell r="S8914">
            <v>0</v>
          </cell>
          <cell r="T8914">
            <v>0</v>
          </cell>
          <cell r="U8914">
            <v>0</v>
          </cell>
          <cell r="V8914">
            <v>0</v>
          </cell>
          <cell r="W8914">
            <v>0</v>
          </cell>
          <cell r="X8914">
            <v>0</v>
          </cell>
          <cell r="Y8914">
            <v>0</v>
          </cell>
          <cell r="Z8914">
            <v>0</v>
          </cell>
          <cell r="AA8914">
            <v>0</v>
          </cell>
          <cell r="AB8914">
            <v>0</v>
          </cell>
          <cell r="AC8914">
            <v>0</v>
          </cell>
          <cell r="AD8914">
            <v>0</v>
          </cell>
          <cell r="AE8914">
            <v>0</v>
          </cell>
          <cell r="AF8914">
            <v>0</v>
          </cell>
          <cell r="AG8914">
            <v>0</v>
          </cell>
          <cell r="AH8914">
            <v>0</v>
          </cell>
          <cell r="AI8914">
            <v>0</v>
          </cell>
        </row>
        <row r="8915">
          <cell r="B8915">
            <v>0</v>
          </cell>
          <cell r="C8915">
            <v>0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  <cell r="I8915">
            <v>0</v>
          </cell>
          <cell r="J8915">
            <v>0</v>
          </cell>
          <cell r="K8915">
            <v>0</v>
          </cell>
          <cell r="L8915">
            <v>0</v>
          </cell>
          <cell r="M8915">
            <v>0</v>
          </cell>
          <cell r="N8915">
            <v>0</v>
          </cell>
          <cell r="O8915">
            <v>0</v>
          </cell>
          <cell r="P8915">
            <v>0</v>
          </cell>
          <cell r="Q8915">
            <v>0</v>
          </cell>
          <cell r="R8915">
            <v>0</v>
          </cell>
          <cell r="S8915">
            <v>0</v>
          </cell>
          <cell r="T8915">
            <v>0</v>
          </cell>
          <cell r="U8915">
            <v>0</v>
          </cell>
          <cell r="V8915">
            <v>0</v>
          </cell>
          <cell r="W8915">
            <v>0</v>
          </cell>
          <cell r="X8915">
            <v>0</v>
          </cell>
          <cell r="Y8915">
            <v>0</v>
          </cell>
          <cell r="Z8915">
            <v>0</v>
          </cell>
          <cell r="AA8915">
            <v>0</v>
          </cell>
          <cell r="AB8915">
            <v>0</v>
          </cell>
          <cell r="AC8915">
            <v>0</v>
          </cell>
          <cell r="AD8915">
            <v>0</v>
          </cell>
          <cell r="AE8915">
            <v>0</v>
          </cell>
          <cell r="AF8915">
            <v>0</v>
          </cell>
          <cell r="AG8915">
            <v>0</v>
          </cell>
          <cell r="AH8915">
            <v>0</v>
          </cell>
          <cell r="AI8915">
            <v>0</v>
          </cell>
        </row>
        <row r="8916">
          <cell r="B8916">
            <v>0</v>
          </cell>
          <cell r="C8916">
            <v>0</v>
          </cell>
          <cell r="D8916">
            <v>0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  <cell r="I8916">
            <v>0</v>
          </cell>
          <cell r="J8916">
            <v>0</v>
          </cell>
          <cell r="K8916">
            <v>0</v>
          </cell>
          <cell r="L8916">
            <v>0</v>
          </cell>
          <cell r="M8916">
            <v>0</v>
          </cell>
          <cell r="N8916">
            <v>0</v>
          </cell>
          <cell r="O8916">
            <v>0</v>
          </cell>
          <cell r="P8916">
            <v>0</v>
          </cell>
          <cell r="Q8916">
            <v>0</v>
          </cell>
          <cell r="R8916">
            <v>0</v>
          </cell>
          <cell r="S8916">
            <v>0</v>
          </cell>
          <cell r="T8916">
            <v>0</v>
          </cell>
          <cell r="U8916">
            <v>0</v>
          </cell>
          <cell r="V8916">
            <v>0</v>
          </cell>
          <cell r="W8916">
            <v>0</v>
          </cell>
          <cell r="X8916">
            <v>0</v>
          </cell>
          <cell r="Y8916">
            <v>0</v>
          </cell>
          <cell r="Z8916">
            <v>0</v>
          </cell>
          <cell r="AA8916">
            <v>0</v>
          </cell>
          <cell r="AB8916">
            <v>0</v>
          </cell>
          <cell r="AC8916">
            <v>0</v>
          </cell>
          <cell r="AD8916">
            <v>0</v>
          </cell>
          <cell r="AE8916">
            <v>0</v>
          </cell>
          <cell r="AF8916">
            <v>0</v>
          </cell>
          <cell r="AG8916">
            <v>0</v>
          </cell>
          <cell r="AH8916">
            <v>0</v>
          </cell>
          <cell r="AI8916">
            <v>0</v>
          </cell>
        </row>
        <row r="8917">
          <cell r="B8917">
            <v>0</v>
          </cell>
          <cell r="C8917">
            <v>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  <cell r="I8917">
            <v>0</v>
          </cell>
          <cell r="J8917">
            <v>0</v>
          </cell>
          <cell r="K8917">
            <v>0</v>
          </cell>
          <cell r="L8917">
            <v>0</v>
          </cell>
          <cell r="M8917">
            <v>0</v>
          </cell>
          <cell r="N8917">
            <v>0</v>
          </cell>
          <cell r="O8917">
            <v>0</v>
          </cell>
          <cell r="P8917">
            <v>0</v>
          </cell>
          <cell r="Q8917">
            <v>0</v>
          </cell>
          <cell r="R8917">
            <v>0</v>
          </cell>
          <cell r="S8917">
            <v>0</v>
          </cell>
          <cell r="T8917">
            <v>0</v>
          </cell>
          <cell r="U8917">
            <v>0</v>
          </cell>
          <cell r="V8917">
            <v>0</v>
          </cell>
          <cell r="W8917">
            <v>0</v>
          </cell>
          <cell r="X8917">
            <v>0</v>
          </cell>
          <cell r="Y8917">
            <v>0</v>
          </cell>
          <cell r="Z8917">
            <v>0</v>
          </cell>
          <cell r="AA8917">
            <v>0</v>
          </cell>
          <cell r="AB8917">
            <v>0</v>
          </cell>
          <cell r="AC8917">
            <v>0</v>
          </cell>
          <cell r="AD8917">
            <v>0</v>
          </cell>
          <cell r="AE8917">
            <v>0</v>
          </cell>
          <cell r="AF8917">
            <v>0</v>
          </cell>
          <cell r="AG8917">
            <v>0</v>
          </cell>
          <cell r="AH8917">
            <v>0</v>
          </cell>
          <cell r="AI8917">
            <v>0</v>
          </cell>
        </row>
        <row r="8918">
          <cell r="B8918">
            <v>0</v>
          </cell>
          <cell r="C8918">
            <v>0</v>
          </cell>
          <cell r="D8918">
            <v>0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  <cell r="I8918">
            <v>0</v>
          </cell>
          <cell r="J8918">
            <v>0</v>
          </cell>
          <cell r="K8918">
            <v>0</v>
          </cell>
          <cell r="L8918">
            <v>0</v>
          </cell>
          <cell r="M8918">
            <v>0</v>
          </cell>
          <cell r="N8918">
            <v>0</v>
          </cell>
          <cell r="O8918">
            <v>0</v>
          </cell>
          <cell r="P8918">
            <v>0</v>
          </cell>
          <cell r="Q8918">
            <v>0</v>
          </cell>
          <cell r="R8918">
            <v>0</v>
          </cell>
          <cell r="S8918">
            <v>0</v>
          </cell>
          <cell r="T8918">
            <v>0</v>
          </cell>
          <cell r="U8918">
            <v>0</v>
          </cell>
          <cell r="V8918">
            <v>0</v>
          </cell>
          <cell r="W8918">
            <v>0</v>
          </cell>
          <cell r="X8918">
            <v>0</v>
          </cell>
          <cell r="Y8918">
            <v>0</v>
          </cell>
          <cell r="Z8918">
            <v>0</v>
          </cell>
          <cell r="AA8918">
            <v>0</v>
          </cell>
          <cell r="AB8918">
            <v>0</v>
          </cell>
          <cell r="AC8918">
            <v>0</v>
          </cell>
          <cell r="AD8918">
            <v>0</v>
          </cell>
          <cell r="AE8918">
            <v>0</v>
          </cell>
          <cell r="AF8918">
            <v>0</v>
          </cell>
          <cell r="AG8918">
            <v>0</v>
          </cell>
          <cell r="AH8918">
            <v>0</v>
          </cell>
          <cell r="AI8918">
            <v>0</v>
          </cell>
        </row>
        <row r="8919">
          <cell r="B8919">
            <v>0</v>
          </cell>
          <cell r="C8919">
            <v>0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  <cell r="I8919">
            <v>0</v>
          </cell>
          <cell r="J8919">
            <v>0</v>
          </cell>
          <cell r="K8919">
            <v>0</v>
          </cell>
          <cell r="L8919">
            <v>0</v>
          </cell>
          <cell r="M8919">
            <v>0</v>
          </cell>
          <cell r="N8919">
            <v>0</v>
          </cell>
          <cell r="O8919">
            <v>0</v>
          </cell>
          <cell r="P8919">
            <v>0</v>
          </cell>
          <cell r="Q8919">
            <v>0</v>
          </cell>
          <cell r="R8919">
            <v>0</v>
          </cell>
          <cell r="S8919">
            <v>0</v>
          </cell>
          <cell r="T8919">
            <v>0</v>
          </cell>
          <cell r="U8919">
            <v>0</v>
          </cell>
          <cell r="V8919">
            <v>0</v>
          </cell>
          <cell r="W8919">
            <v>0</v>
          </cell>
          <cell r="X8919">
            <v>0</v>
          </cell>
          <cell r="Y8919">
            <v>0</v>
          </cell>
          <cell r="Z8919">
            <v>0</v>
          </cell>
          <cell r="AA8919">
            <v>0</v>
          </cell>
          <cell r="AB8919">
            <v>0</v>
          </cell>
          <cell r="AC8919">
            <v>0</v>
          </cell>
          <cell r="AD8919">
            <v>0</v>
          </cell>
          <cell r="AE8919">
            <v>0</v>
          </cell>
          <cell r="AF8919">
            <v>0</v>
          </cell>
          <cell r="AG8919">
            <v>0</v>
          </cell>
          <cell r="AH8919">
            <v>0</v>
          </cell>
          <cell r="AI8919">
            <v>0</v>
          </cell>
        </row>
        <row r="8920">
          <cell r="B8920">
            <v>0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0</v>
          </cell>
          <cell r="H8920">
            <v>0</v>
          </cell>
          <cell r="I8920">
            <v>0</v>
          </cell>
          <cell r="J8920">
            <v>0</v>
          </cell>
          <cell r="K8920">
            <v>0</v>
          </cell>
          <cell r="L8920">
            <v>0</v>
          </cell>
          <cell r="M8920">
            <v>0</v>
          </cell>
          <cell r="N8920">
            <v>0</v>
          </cell>
          <cell r="O8920">
            <v>0</v>
          </cell>
          <cell r="P8920">
            <v>0</v>
          </cell>
          <cell r="Q8920">
            <v>0</v>
          </cell>
          <cell r="R8920">
            <v>0</v>
          </cell>
          <cell r="S8920">
            <v>0</v>
          </cell>
          <cell r="T8920">
            <v>0</v>
          </cell>
          <cell r="U8920">
            <v>0</v>
          </cell>
          <cell r="V8920">
            <v>0</v>
          </cell>
          <cell r="W8920">
            <v>0</v>
          </cell>
          <cell r="X8920">
            <v>0</v>
          </cell>
          <cell r="Y8920">
            <v>0</v>
          </cell>
          <cell r="Z8920">
            <v>0</v>
          </cell>
          <cell r="AA8920">
            <v>0</v>
          </cell>
          <cell r="AB8920">
            <v>0</v>
          </cell>
          <cell r="AC8920">
            <v>0</v>
          </cell>
          <cell r="AD8920">
            <v>0</v>
          </cell>
          <cell r="AE8920">
            <v>0</v>
          </cell>
          <cell r="AF8920">
            <v>0</v>
          </cell>
          <cell r="AG8920">
            <v>0</v>
          </cell>
          <cell r="AH8920">
            <v>0</v>
          </cell>
          <cell r="AI8920">
            <v>0</v>
          </cell>
        </row>
        <row r="8921">
          <cell r="B8921">
            <v>0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0</v>
          </cell>
          <cell r="H8921">
            <v>0</v>
          </cell>
          <cell r="I8921">
            <v>0</v>
          </cell>
          <cell r="J8921">
            <v>0</v>
          </cell>
          <cell r="K8921">
            <v>0</v>
          </cell>
          <cell r="L8921">
            <v>0</v>
          </cell>
          <cell r="M8921">
            <v>0</v>
          </cell>
          <cell r="N8921">
            <v>0</v>
          </cell>
          <cell r="O8921">
            <v>0</v>
          </cell>
          <cell r="P8921">
            <v>0</v>
          </cell>
          <cell r="Q8921">
            <v>0</v>
          </cell>
          <cell r="R8921">
            <v>0</v>
          </cell>
          <cell r="S8921">
            <v>0</v>
          </cell>
          <cell r="T8921">
            <v>0</v>
          </cell>
          <cell r="U8921">
            <v>0</v>
          </cell>
          <cell r="V8921">
            <v>0</v>
          </cell>
          <cell r="W8921">
            <v>0</v>
          </cell>
          <cell r="X8921">
            <v>0</v>
          </cell>
          <cell r="Y8921">
            <v>0</v>
          </cell>
          <cell r="Z8921">
            <v>0</v>
          </cell>
          <cell r="AA8921">
            <v>0</v>
          </cell>
          <cell r="AB8921">
            <v>0</v>
          </cell>
          <cell r="AC8921">
            <v>0</v>
          </cell>
          <cell r="AD8921">
            <v>0</v>
          </cell>
          <cell r="AE8921">
            <v>0</v>
          </cell>
          <cell r="AF8921">
            <v>0</v>
          </cell>
          <cell r="AG8921">
            <v>0</v>
          </cell>
          <cell r="AH8921">
            <v>0</v>
          </cell>
          <cell r="AI8921">
            <v>0</v>
          </cell>
        </row>
        <row r="8922">
          <cell r="B8922">
            <v>0</v>
          </cell>
          <cell r="C8922">
            <v>0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  <cell r="I8922">
            <v>0</v>
          </cell>
          <cell r="J8922">
            <v>0</v>
          </cell>
          <cell r="K8922">
            <v>0</v>
          </cell>
          <cell r="L8922">
            <v>0</v>
          </cell>
          <cell r="M8922">
            <v>0</v>
          </cell>
          <cell r="N8922">
            <v>0</v>
          </cell>
          <cell r="O8922">
            <v>0</v>
          </cell>
          <cell r="P8922">
            <v>0</v>
          </cell>
          <cell r="Q8922">
            <v>0</v>
          </cell>
          <cell r="R8922">
            <v>0</v>
          </cell>
          <cell r="S8922">
            <v>0</v>
          </cell>
          <cell r="T8922">
            <v>0</v>
          </cell>
          <cell r="U8922">
            <v>0</v>
          </cell>
          <cell r="V8922">
            <v>0</v>
          </cell>
          <cell r="W8922">
            <v>0</v>
          </cell>
          <cell r="X8922">
            <v>0</v>
          </cell>
          <cell r="Y8922">
            <v>0</v>
          </cell>
          <cell r="Z8922">
            <v>0</v>
          </cell>
          <cell r="AA8922">
            <v>0</v>
          </cell>
          <cell r="AB8922">
            <v>0</v>
          </cell>
          <cell r="AC8922">
            <v>0</v>
          </cell>
          <cell r="AD8922">
            <v>0</v>
          </cell>
          <cell r="AE8922">
            <v>0</v>
          </cell>
          <cell r="AF8922">
            <v>0</v>
          </cell>
          <cell r="AG8922">
            <v>0</v>
          </cell>
          <cell r="AH8922">
            <v>0</v>
          </cell>
          <cell r="AI8922">
            <v>0</v>
          </cell>
        </row>
        <row r="8923">
          <cell r="B8923">
            <v>0</v>
          </cell>
          <cell r="C8923">
            <v>0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  <cell r="I8923">
            <v>0</v>
          </cell>
          <cell r="J8923">
            <v>0</v>
          </cell>
          <cell r="K8923">
            <v>0</v>
          </cell>
          <cell r="L8923">
            <v>0</v>
          </cell>
          <cell r="M8923">
            <v>0</v>
          </cell>
          <cell r="N8923">
            <v>0</v>
          </cell>
          <cell r="O8923">
            <v>0</v>
          </cell>
          <cell r="P8923">
            <v>0</v>
          </cell>
          <cell r="Q8923">
            <v>0</v>
          </cell>
          <cell r="R8923">
            <v>0</v>
          </cell>
          <cell r="S8923">
            <v>0</v>
          </cell>
          <cell r="T8923">
            <v>0</v>
          </cell>
          <cell r="U8923">
            <v>0</v>
          </cell>
          <cell r="V8923">
            <v>0</v>
          </cell>
          <cell r="W8923">
            <v>0</v>
          </cell>
          <cell r="X8923">
            <v>0</v>
          </cell>
          <cell r="Y8923">
            <v>0</v>
          </cell>
          <cell r="Z8923">
            <v>0</v>
          </cell>
          <cell r="AA8923">
            <v>0</v>
          </cell>
          <cell r="AB8923">
            <v>0</v>
          </cell>
          <cell r="AC8923">
            <v>0</v>
          </cell>
          <cell r="AD8923">
            <v>0</v>
          </cell>
          <cell r="AE8923">
            <v>0</v>
          </cell>
          <cell r="AF8923">
            <v>0</v>
          </cell>
          <cell r="AG8923">
            <v>0</v>
          </cell>
          <cell r="AH8923">
            <v>0</v>
          </cell>
          <cell r="AI8923">
            <v>0</v>
          </cell>
        </row>
        <row r="8924">
          <cell r="B8924">
            <v>0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0</v>
          </cell>
          <cell r="H8924">
            <v>0</v>
          </cell>
          <cell r="I8924">
            <v>0</v>
          </cell>
          <cell r="J8924">
            <v>0</v>
          </cell>
          <cell r="K8924">
            <v>0</v>
          </cell>
          <cell r="L8924">
            <v>0</v>
          </cell>
          <cell r="M8924">
            <v>0</v>
          </cell>
          <cell r="N8924">
            <v>0</v>
          </cell>
          <cell r="O8924">
            <v>0</v>
          </cell>
          <cell r="P8924">
            <v>0</v>
          </cell>
          <cell r="Q8924">
            <v>0</v>
          </cell>
          <cell r="R8924">
            <v>0</v>
          </cell>
          <cell r="S8924">
            <v>0</v>
          </cell>
          <cell r="T8924">
            <v>0</v>
          </cell>
          <cell r="U8924">
            <v>0</v>
          </cell>
          <cell r="V8924">
            <v>0</v>
          </cell>
          <cell r="W8924">
            <v>0</v>
          </cell>
          <cell r="X8924">
            <v>0</v>
          </cell>
          <cell r="Y8924">
            <v>0</v>
          </cell>
          <cell r="Z8924">
            <v>0</v>
          </cell>
          <cell r="AA8924">
            <v>0</v>
          </cell>
          <cell r="AB8924">
            <v>0</v>
          </cell>
          <cell r="AC8924">
            <v>0</v>
          </cell>
          <cell r="AD8924">
            <v>0</v>
          </cell>
          <cell r="AE8924">
            <v>0</v>
          </cell>
          <cell r="AF8924">
            <v>0</v>
          </cell>
          <cell r="AG8924">
            <v>0</v>
          </cell>
          <cell r="AH8924">
            <v>0</v>
          </cell>
          <cell r="AI8924">
            <v>0</v>
          </cell>
        </row>
        <row r="8925">
          <cell r="B8925">
            <v>0</v>
          </cell>
          <cell r="C8925">
            <v>0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  <cell r="I8925">
            <v>0</v>
          </cell>
          <cell r="J8925">
            <v>0</v>
          </cell>
          <cell r="K8925">
            <v>0</v>
          </cell>
          <cell r="L8925">
            <v>0</v>
          </cell>
          <cell r="M8925">
            <v>0</v>
          </cell>
          <cell r="N8925">
            <v>0</v>
          </cell>
          <cell r="O8925">
            <v>0</v>
          </cell>
          <cell r="P8925">
            <v>0</v>
          </cell>
          <cell r="Q8925">
            <v>0</v>
          </cell>
          <cell r="R8925">
            <v>0</v>
          </cell>
          <cell r="S8925">
            <v>0</v>
          </cell>
          <cell r="T8925">
            <v>0</v>
          </cell>
          <cell r="U8925">
            <v>0</v>
          </cell>
          <cell r="V8925">
            <v>0</v>
          </cell>
          <cell r="W8925">
            <v>0</v>
          </cell>
          <cell r="X8925">
            <v>0</v>
          </cell>
          <cell r="Y8925">
            <v>0</v>
          </cell>
          <cell r="Z8925">
            <v>0</v>
          </cell>
          <cell r="AA8925">
            <v>0</v>
          </cell>
          <cell r="AB8925">
            <v>0</v>
          </cell>
          <cell r="AC8925">
            <v>0</v>
          </cell>
          <cell r="AD8925">
            <v>0</v>
          </cell>
          <cell r="AE8925">
            <v>0</v>
          </cell>
          <cell r="AF8925">
            <v>0</v>
          </cell>
          <cell r="AG8925">
            <v>0</v>
          </cell>
          <cell r="AH8925">
            <v>0</v>
          </cell>
          <cell r="AI8925">
            <v>0</v>
          </cell>
        </row>
        <row r="8926">
          <cell r="B8926">
            <v>0</v>
          </cell>
          <cell r="C8926">
            <v>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  <cell r="I8926">
            <v>0</v>
          </cell>
          <cell r="J8926">
            <v>0</v>
          </cell>
          <cell r="K8926">
            <v>0</v>
          </cell>
          <cell r="L8926">
            <v>0</v>
          </cell>
          <cell r="M8926">
            <v>0</v>
          </cell>
          <cell r="N8926">
            <v>0</v>
          </cell>
          <cell r="O8926">
            <v>0</v>
          </cell>
          <cell r="P8926">
            <v>0</v>
          </cell>
          <cell r="Q8926">
            <v>0</v>
          </cell>
          <cell r="R8926">
            <v>0</v>
          </cell>
          <cell r="S8926">
            <v>0</v>
          </cell>
          <cell r="T8926">
            <v>0</v>
          </cell>
          <cell r="U8926">
            <v>0</v>
          </cell>
          <cell r="V8926">
            <v>0</v>
          </cell>
          <cell r="W8926">
            <v>0</v>
          </cell>
          <cell r="X8926">
            <v>0</v>
          </cell>
          <cell r="Y8926">
            <v>0</v>
          </cell>
          <cell r="Z8926">
            <v>0</v>
          </cell>
          <cell r="AA8926">
            <v>0</v>
          </cell>
          <cell r="AB8926">
            <v>0</v>
          </cell>
          <cell r="AC8926">
            <v>0</v>
          </cell>
          <cell r="AD8926">
            <v>0</v>
          </cell>
          <cell r="AE8926">
            <v>0</v>
          </cell>
          <cell r="AF8926">
            <v>0</v>
          </cell>
          <cell r="AG8926">
            <v>0</v>
          </cell>
          <cell r="AH8926">
            <v>0</v>
          </cell>
          <cell r="AI8926">
            <v>0</v>
          </cell>
        </row>
        <row r="8927">
          <cell r="B8927">
            <v>0</v>
          </cell>
          <cell r="C8927">
            <v>0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  <cell r="I8927">
            <v>0</v>
          </cell>
          <cell r="J8927">
            <v>0</v>
          </cell>
          <cell r="K8927">
            <v>0</v>
          </cell>
          <cell r="L8927">
            <v>0</v>
          </cell>
          <cell r="M8927">
            <v>0</v>
          </cell>
          <cell r="N8927">
            <v>0</v>
          </cell>
          <cell r="O8927">
            <v>0</v>
          </cell>
          <cell r="P8927">
            <v>0</v>
          </cell>
          <cell r="Q8927">
            <v>0</v>
          </cell>
          <cell r="R8927">
            <v>0</v>
          </cell>
          <cell r="S8927">
            <v>0</v>
          </cell>
          <cell r="T8927">
            <v>0</v>
          </cell>
          <cell r="U8927">
            <v>0</v>
          </cell>
          <cell r="V8927">
            <v>0</v>
          </cell>
          <cell r="W8927">
            <v>0</v>
          </cell>
          <cell r="X8927">
            <v>0</v>
          </cell>
          <cell r="Y8927">
            <v>0</v>
          </cell>
          <cell r="Z8927">
            <v>0</v>
          </cell>
          <cell r="AA8927">
            <v>0</v>
          </cell>
          <cell r="AB8927">
            <v>0</v>
          </cell>
          <cell r="AC8927">
            <v>0</v>
          </cell>
          <cell r="AD8927">
            <v>0</v>
          </cell>
          <cell r="AE8927">
            <v>0</v>
          </cell>
          <cell r="AF8927">
            <v>0</v>
          </cell>
          <cell r="AG8927">
            <v>0</v>
          </cell>
          <cell r="AH8927">
            <v>0</v>
          </cell>
          <cell r="AI8927">
            <v>0</v>
          </cell>
        </row>
        <row r="8928">
          <cell r="B8928">
            <v>0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0</v>
          </cell>
          <cell r="H8928">
            <v>0</v>
          </cell>
          <cell r="I8928">
            <v>0</v>
          </cell>
          <cell r="J8928">
            <v>0</v>
          </cell>
          <cell r="K8928">
            <v>0</v>
          </cell>
          <cell r="L8928">
            <v>0</v>
          </cell>
          <cell r="M8928">
            <v>0</v>
          </cell>
          <cell r="N8928">
            <v>0</v>
          </cell>
          <cell r="O8928">
            <v>0</v>
          </cell>
          <cell r="P8928">
            <v>0</v>
          </cell>
          <cell r="Q8928">
            <v>0</v>
          </cell>
          <cell r="R8928">
            <v>0</v>
          </cell>
          <cell r="S8928">
            <v>0</v>
          </cell>
          <cell r="T8928">
            <v>0</v>
          </cell>
          <cell r="U8928">
            <v>0</v>
          </cell>
          <cell r="V8928">
            <v>0</v>
          </cell>
          <cell r="W8928">
            <v>0</v>
          </cell>
          <cell r="X8928">
            <v>0</v>
          </cell>
          <cell r="Y8928">
            <v>0</v>
          </cell>
          <cell r="Z8928">
            <v>0</v>
          </cell>
          <cell r="AA8928">
            <v>0</v>
          </cell>
          <cell r="AB8928">
            <v>0</v>
          </cell>
          <cell r="AC8928">
            <v>0</v>
          </cell>
          <cell r="AD8928">
            <v>0</v>
          </cell>
          <cell r="AE8928">
            <v>0</v>
          </cell>
          <cell r="AF8928">
            <v>0</v>
          </cell>
          <cell r="AG8928">
            <v>0</v>
          </cell>
          <cell r="AH8928">
            <v>0</v>
          </cell>
          <cell r="AI8928">
            <v>0</v>
          </cell>
        </row>
        <row r="8929">
          <cell r="B8929">
            <v>0</v>
          </cell>
          <cell r="C8929">
            <v>0</v>
          </cell>
          <cell r="D8929">
            <v>0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  <cell r="I8929">
            <v>0</v>
          </cell>
          <cell r="J8929">
            <v>0</v>
          </cell>
          <cell r="K8929">
            <v>0</v>
          </cell>
          <cell r="L8929">
            <v>0</v>
          </cell>
          <cell r="M8929">
            <v>0</v>
          </cell>
          <cell r="N8929">
            <v>0</v>
          </cell>
          <cell r="O8929">
            <v>0</v>
          </cell>
          <cell r="P8929">
            <v>0</v>
          </cell>
          <cell r="Q8929">
            <v>0</v>
          </cell>
          <cell r="R8929">
            <v>0</v>
          </cell>
          <cell r="S8929">
            <v>0</v>
          </cell>
          <cell r="T8929">
            <v>0</v>
          </cell>
          <cell r="U8929">
            <v>0</v>
          </cell>
          <cell r="V8929">
            <v>0</v>
          </cell>
          <cell r="W8929">
            <v>0</v>
          </cell>
          <cell r="X8929">
            <v>0</v>
          </cell>
          <cell r="Y8929">
            <v>0</v>
          </cell>
          <cell r="Z8929">
            <v>0</v>
          </cell>
          <cell r="AA8929">
            <v>0</v>
          </cell>
          <cell r="AB8929">
            <v>0</v>
          </cell>
          <cell r="AC8929">
            <v>0</v>
          </cell>
          <cell r="AD8929">
            <v>0</v>
          </cell>
          <cell r="AE8929">
            <v>0</v>
          </cell>
          <cell r="AF8929">
            <v>0</v>
          </cell>
          <cell r="AG8929">
            <v>0</v>
          </cell>
          <cell r="AH8929">
            <v>0</v>
          </cell>
          <cell r="AI8929">
            <v>0</v>
          </cell>
        </row>
        <row r="8930">
          <cell r="B8930">
            <v>0</v>
          </cell>
          <cell r="C8930">
            <v>0</v>
          </cell>
          <cell r="D8930">
            <v>0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  <cell r="I8930">
            <v>0</v>
          </cell>
          <cell r="J8930">
            <v>0</v>
          </cell>
          <cell r="K8930">
            <v>0</v>
          </cell>
          <cell r="L8930">
            <v>0</v>
          </cell>
          <cell r="M8930">
            <v>0</v>
          </cell>
          <cell r="N8930">
            <v>0</v>
          </cell>
          <cell r="O8930">
            <v>0</v>
          </cell>
          <cell r="P8930">
            <v>0</v>
          </cell>
          <cell r="Q8930">
            <v>0</v>
          </cell>
          <cell r="R8930">
            <v>0</v>
          </cell>
          <cell r="S8930">
            <v>0</v>
          </cell>
          <cell r="T8930">
            <v>0</v>
          </cell>
          <cell r="U8930">
            <v>0</v>
          </cell>
          <cell r="V8930">
            <v>0</v>
          </cell>
          <cell r="W8930">
            <v>0</v>
          </cell>
          <cell r="X8930">
            <v>0</v>
          </cell>
          <cell r="Y8930">
            <v>0</v>
          </cell>
          <cell r="Z8930">
            <v>0</v>
          </cell>
          <cell r="AA8930">
            <v>0</v>
          </cell>
          <cell r="AB8930">
            <v>0</v>
          </cell>
          <cell r="AC8930">
            <v>0</v>
          </cell>
          <cell r="AD8930">
            <v>0</v>
          </cell>
          <cell r="AE8930">
            <v>0</v>
          </cell>
          <cell r="AF8930">
            <v>0</v>
          </cell>
          <cell r="AG8930">
            <v>0</v>
          </cell>
          <cell r="AH8930">
            <v>0</v>
          </cell>
          <cell r="AI8930">
            <v>0</v>
          </cell>
        </row>
        <row r="8931">
          <cell r="B8931">
            <v>0</v>
          </cell>
          <cell r="C8931">
            <v>0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  <cell r="I8931">
            <v>0</v>
          </cell>
          <cell r="J8931">
            <v>0</v>
          </cell>
          <cell r="K8931">
            <v>0</v>
          </cell>
          <cell r="L8931">
            <v>0</v>
          </cell>
          <cell r="M8931">
            <v>0</v>
          </cell>
          <cell r="N8931">
            <v>0</v>
          </cell>
          <cell r="O8931">
            <v>0</v>
          </cell>
          <cell r="P8931">
            <v>0</v>
          </cell>
          <cell r="Q8931">
            <v>0</v>
          </cell>
          <cell r="R8931">
            <v>0</v>
          </cell>
          <cell r="S8931">
            <v>0</v>
          </cell>
          <cell r="T8931">
            <v>0</v>
          </cell>
          <cell r="U8931">
            <v>0</v>
          </cell>
          <cell r="V8931">
            <v>0</v>
          </cell>
          <cell r="W8931">
            <v>0</v>
          </cell>
          <cell r="X8931">
            <v>0</v>
          </cell>
          <cell r="Y8931">
            <v>0</v>
          </cell>
          <cell r="Z8931">
            <v>0</v>
          </cell>
          <cell r="AA8931">
            <v>0</v>
          </cell>
          <cell r="AB8931">
            <v>0</v>
          </cell>
          <cell r="AC8931">
            <v>0</v>
          </cell>
          <cell r="AD8931">
            <v>0</v>
          </cell>
          <cell r="AE8931">
            <v>0</v>
          </cell>
          <cell r="AF8931">
            <v>0</v>
          </cell>
          <cell r="AG8931">
            <v>0</v>
          </cell>
          <cell r="AH8931">
            <v>0</v>
          </cell>
          <cell r="AI8931">
            <v>0</v>
          </cell>
        </row>
        <row r="8932">
          <cell r="B8932">
            <v>0</v>
          </cell>
          <cell r="C8932">
            <v>0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  <cell r="I8932">
            <v>0</v>
          </cell>
          <cell r="J8932">
            <v>0</v>
          </cell>
          <cell r="K8932">
            <v>0</v>
          </cell>
          <cell r="L8932">
            <v>0</v>
          </cell>
          <cell r="M8932">
            <v>0</v>
          </cell>
          <cell r="N8932">
            <v>0</v>
          </cell>
          <cell r="O8932">
            <v>0</v>
          </cell>
          <cell r="P8932">
            <v>0</v>
          </cell>
          <cell r="Q8932">
            <v>0</v>
          </cell>
          <cell r="R8932">
            <v>0</v>
          </cell>
          <cell r="S8932">
            <v>0</v>
          </cell>
          <cell r="T8932">
            <v>0</v>
          </cell>
          <cell r="U8932">
            <v>0</v>
          </cell>
          <cell r="V8932">
            <v>0</v>
          </cell>
          <cell r="W8932">
            <v>0</v>
          </cell>
          <cell r="X8932">
            <v>0</v>
          </cell>
          <cell r="Y8932">
            <v>0</v>
          </cell>
          <cell r="Z8932">
            <v>0</v>
          </cell>
          <cell r="AA8932">
            <v>0</v>
          </cell>
          <cell r="AB8932">
            <v>0</v>
          </cell>
          <cell r="AC8932">
            <v>0</v>
          </cell>
          <cell r="AD8932">
            <v>0</v>
          </cell>
          <cell r="AE8932">
            <v>0</v>
          </cell>
          <cell r="AF8932">
            <v>0</v>
          </cell>
          <cell r="AG8932">
            <v>0</v>
          </cell>
          <cell r="AH8932">
            <v>0</v>
          </cell>
          <cell r="AI8932">
            <v>0</v>
          </cell>
        </row>
        <row r="8933">
          <cell r="B8933">
            <v>0</v>
          </cell>
          <cell r="C8933">
            <v>0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  <cell r="I8933">
            <v>0</v>
          </cell>
          <cell r="J8933">
            <v>0</v>
          </cell>
          <cell r="K8933">
            <v>0</v>
          </cell>
          <cell r="L8933">
            <v>0</v>
          </cell>
          <cell r="M8933">
            <v>0</v>
          </cell>
          <cell r="N8933">
            <v>0</v>
          </cell>
          <cell r="O8933">
            <v>0</v>
          </cell>
          <cell r="P8933">
            <v>0</v>
          </cell>
          <cell r="Q8933">
            <v>0</v>
          </cell>
          <cell r="R8933">
            <v>0</v>
          </cell>
          <cell r="S8933">
            <v>0</v>
          </cell>
          <cell r="T8933">
            <v>0</v>
          </cell>
          <cell r="U8933">
            <v>0</v>
          </cell>
          <cell r="V8933">
            <v>0</v>
          </cell>
          <cell r="W8933">
            <v>0</v>
          </cell>
          <cell r="X8933">
            <v>0</v>
          </cell>
          <cell r="Y8933">
            <v>0</v>
          </cell>
          <cell r="Z8933">
            <v>0</v>
          </cell>
          <cell r="AA8933">
            <v>0</v>
          </cell>
          <cell r="AB8933">
            <v>0</v>
          </cell>
          <cell r="AC8933">
            <v>0</v>
          </cell>
          <cell r="AD8933">
            <v>0</v>
          </cell>
          <cell r="AE8933">
            <v>0</v>
          </cell>
          <cell r="AF8933">
            <v>0</v>
          </cell>
          <cell r="AG8933">
            <v>0</v>
          </cell>
          <cell r="AH8933">
            <v>0</v>
          </cell>
          <cell r="AI8933">
            <v>0</v>
          </cell>
        </row>
        <row r="8934">
          <cell r="B8934">
            <v>0</v>
          </cell>
          <cell r="C8934">
            <v>0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  <cell r="I8934">
            <v>0</v>
          </cell>
          <cell r="J8934">
            <v>0</v>
          </cell>
          <cell r="K8934">
            <v>0</v>
          </cell>
          <cell r="L8934">
            <v>0</v>
          </cell>
          <cell r="M8934">
            <v>0</v>
          </cell>
          <cell r="N8934">
            <v>0</v>
          </cell>
          <cell r="O8934">
            <v>0</v>
          </cell>
          <cell r="P8934">
            <v>0</v>
          </cell>
          <cell r="Q8934">
            <v>0</v>
          </cell>
          <cell r="R8934">
            <v>0</v>
          </cell>
          <cell r="S8934">
            <v>0</v>
          </cell>
          <cell r="T8934">
            <v>0</v>
          </cell>
          <cell r="U8934">
            <v>0</v>
          </cell>
          <cell r="V8934">
            <v>0</v>
          </cell>
          <cell r="W8934">
            <v>0</v>
          </cell>
          <cell r="X8934">
            <v>0</v>
          </cell>
          <cell r="Y8934">
            <v>0</v>
          </cell>
          <cell r="Z8934">
            <v>0</v>
          </cell>
          <cell r="AA8934">
            <v>0</v>
          </cell>
          <cell r="AB8934">
            <v>0</v>
          </cell>
          <cell r="AC8934">
            <v>0</v>
          </cell>
          <cell r="AD8934">
            <v>0</v>
          </cell>
          <cell r="AE8934">
            <v>0</v>
          </cell>
          <cell r="AF8934">
            <v>0</v>
          </cell>
          <cell r="AG8934">
            <v>0</v>
          </cell>
          <cell r="AH8934">
            <v>0</v>
          </cell>
          <cell r="AI8934">
            <v>0</v>
          </cell>
        </row>
        <row r="8935">
          <cell r="B8935">
            <v>0</v>
          </cell>
          <cell r="C8935">
            <v>0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  <cell r="I8935">
            <v>0</v>
          </cell>
          <cell r="J8935">
            <v>0</v>
          </cell>
          <cell r="K8935">
            <v>0</v>
          </cell>
          <cell r="L8935">
            <v>0</v>
          </cell>
          <cell r="M8935">
            <v>0</v>
          </cell>
          <cell r="N8935">
            <v>0</v>
          </cell>
          <cell r="O8935">
            <v>0</v>
          </cell>
          <cell r="P8935">
            <v>0</v>
          </cell>
          <cell r="Q8935">
            <v>0</v>
          </cell>
          <cell r="R8935">
            <v>0</v>
          </cell>
          <cell r="S8935">
            <v>0</v>
          </cell>
          <cell r="T8935">
            <v>0</v>
          </cell>
          <cell r="U8935">
            <v>0</v>
          </cell>
          <cell r="V8935">
            <v>0</v>
          </cell>
          <cell r="W8935">
            <v>0</v>
          </cell>
          <cell r="X8935">
            <v>0</v>
          </cell>
          <cell r="Y8935">
            <v>0</v>
          </cell>
          <cell r="Z8935">
            <v>0</v>
          </cell>
          <cell r="AA8935">
            <v>0</v>
          </cell>
          <cell r="AB8935">
            <v>0</v>
          </cell>
          <cell r="AC8935">
            <v>0</v>
          </cell>
          <cell r="AD8935">
            <v>0</v>
          </cell>
          <cell r="AE8935">
            <v>0</v>
          </cell>
          <cell r="AF8935">
            <v>0</v>
          </cell>
          <cell r="AG8935">
            <v>0</v>
          </cell>
          <cell r="AH8935">
            <v>0</v>
          </cell>
          <cell r="AI8935">
            <v>0</v>
          </cell>
        </row>
        <row r="8936">
          <cell r="B8936">
            <v>0</v>
          </cell>
          <cell r="C8936">
            <v>0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  <cell r="I8936">
            <v>0</v>
          </cell>
          <cell r="J8936">
            <v>0</v>
          </cell>
          <cell r="K8936">
            <v>0</v>
          </cell>
          <cell r="L8936">
            <v>0</v>
          </cell>
          <cell r="M8936">
            <v>0</v>
          </cell>
          <cell r="N8936">
            <v>0</v>
          </cell>
          <cell r="O8936">
            <v>0</v>
          </cell>
          <cell r="P8936">
            <v>0</v>
          </cell>
          <cell r="Q8936">
            <v>0</v>
          </cell>
          <cell r="R8936">
            <v>0</v>
          </cell>
          <cell r="S8936">
            <v>0</v>
          </cell>
          <cell r="T8936">
            <v>0</v>
          </cell>
          <cell r="U8936">
            <v>0</v>
          </cell>
          <cell r="V8936">
            <v>0</v>
          </cell>
          <cell r="W8936">
            <v>0</v>
          </cell>
          <cell r="X8936">
            <v>0</v>
          </cell>
          <cell r="Y8936">
            <v>0</v>
          </cell>
          <cell r="Z8936">
            <v>0</v>
          </cell>
          <cell r="AA8936">
            <v>0</v>
          </cell>
          <cell r="AB8936">
            <v>0</v>
          </cell>
          <cell r="AC8936">
            <v>0</v>
          </cell>
          <cell r="AD8936">
            <v>0</v>
          </cell>
          <cell r="AE8936">
            <v>0</v>
          </cell>
          <cell r="AF8936">
            <v>0</v>
          </cell>
          <cell r="AG8936">
            <v>0</v>
          </cell>
          <cell r="AH8936">
            <v>0</v>
          </cell>
          <cell r="AI8936">
            <v>0</v>
          </cell>
        </row>
        <row r="8937">
          <cell r="B8937">
            <v>0</v>
          </cell>
          <cell r="C8937">
            <v>0</v>
          </cell>
          <cell r="D8937">
            <v>0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  <cell r="I8937">
            <v>0</v>
          </cell>
          <cell r="J8937">
            <v>0</v>
          </cell>
          <cell r="K8937">
            <v>0</v>
          </cell>
          <cell r="L8937">
            <v>0</v>
          </cell>
          <cell r="M8937">
            <v>0</v>
          </cell>
          <cell r="N8937">
            <v>0</v>
          </cell>
          <cell r="O8937">
            <v>0</v>
          </cell>
          <cell r="P8937">
            <v>0</v>
          </cell>
          <cell r="Q8937">
            <v>0</v>
          </cell>
          <cell r="R8937">
            <v>0</v>
          </cell>
          <cell r="S8937">
            <v>0</v>
          </cell>
          <cell r="T8937">
            <v>0</v>
          </cell>
          <cell r="U8937">
            <v>0</v>
          </cell>
          <cell r="V8937">
            <v>0</v>
          </cell>
          <cell r="W8937">
            <v>0</v>
          </cell>
          <cell r="X8937">
            <v>0</v>
          </cell>
          <cell r="Y8937">
            <v>0</v>
          </cell>
          <cell r="Z8937">
            <v>0</v>
          </cell>
          <cell r="AA8937">
            <v>0</v>
          </cell>
          <cell r="AB8937">
            <v>0</v>
          </cell>
          <cell r="AC8937">
            <v>0</v>
          </cell>
          <cell r="AD8937">
            <v>0</v>
          </cell>
          <cell r="AE8937">
            <v>0</v>
          </cell>
          <cell r="AF8937">
            <v>0</v>
          </cell>
          <cell r="AG8937">
            <v>0</v>
          </cell>
          <cell r="AH8937">
            <v>0</v>
          </cell>
          <cell r="AI8937">
            <v>0</v>
          </cell>
        </row>
        <row r="8938">
          <cell r="B8938">
            <v>0</v>
          </cell>
          <cell r="C8938">
            <v>0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  <cell r="I8938">
            <v>0</v>
          </cell>
          <cell r="J8938">
            <v>0</v>
          </cell>
          <cell r="K8938">
            <v>0</v>
          </cell>
          <cell r="L8938">
            <v>0</v>
          </cell>
          <cell r="M8938">
            <v>0</v>
          </cell>
          <cell r="N8938">
            <v>0</v>
          </cell>
          <cell r="O8938">
            <v>0</v>
          </cell>
          <cell r="P8938">
            <v>0</v>
          </cell>
          <cell r="Q8938">
            <v>0</v>
          </cell>
          <cell r="R8938">
            <v>0</v>
          </cell>
          <cell r="S8938">
            <v>0</v>
          </cell>
          <cell r="T8938">
            <v>0</v>
          </cell>
          <cell r="U8938">
            <v>0</v>
          </cell>
          <cell r="V8938">
            <v>0</v>
          </cell>
          <cell r="W8938">
            <v>0</v>
          </cell>
          <cell r="X8938">
            <v>0</v>
          </cell>
          <cell r="Y8938">
            <v>0</v>
          </cell>
          <cell r="Z8938">
            <v>0</v>
          </cell>
          <cell r="AA8938">
            <v>0</v>
          </cell>
          <cell r="AB8938">
            <v>0</v>
          </cell>
          <cell r="AC8938">
            <v>0</v>
          </cell>
          <cell r="AD8938">
            <v>0</v>
          </cell>
          <cell r="AE8938">
            <v>0</v>
          </cell>
          <cell r="AF8938">
            <v>0</v>
          </cell>
          <cell r="AG8938">
            <v>0</v>
          </cell>
          <cell r="AH8938">
            <v>0</v>
          </cell>
          <cell r="AI8938">
            <v>0</v>
          </cell>
        </row>
        <row r="8939">
          <cell r="B8939">
            <v>0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0</v>
          </cell>
          <cell r="H8939">
            <v>0</v>
          </cell>
          <cell r="I8939">
            <v>0</v>
          </cell>
          <cell r="J8939">
            <v>0</v>
          </cell>
          <cell r="K8939">
            <v>0</v>
          </cell>
          <cell r="L8939">
            <v>0</v>
          </cell>
          <cell r="M8939">
            <v>0</v>
          </cell>
          <cell r="N8939">
            <v>0</v>
          </cell>
          <cell r="O8939">
            <v>0</v>
          </cell>
          <cell r="P8939">
            <v>0</v>
          </cell>
          <cell r="Q8939">
            <v>0</v>
          </cell>
          <cell r="R8939">
            <v>0</v>
          </cell>
          <cell r="S8939">
            <v>0</v>
          </cell>
          <cell r="T8939">
            <v>0</v>
          </cell>
          <cell r="U8939">
            <v>0</v>
          </cell>
          <cell r="V8939">
            <v>0</v>
          </cell>
          <cell r="W8939">
            <v>0</v>
          </cell>
          <cell r="X8939">
            <v>0</v>
          </cell>
          <cell r="Y8939">
            <v>0</v>
          </cell>
          <cell r="Z8939">
            <v>0</v>
          </cell>
          <cell r="AA8939">
            <v>0</v>
          </cell>
          <cell r="AB8939">
            <v>0</v>
          </cell>
          <cell r="AC8939">
            <v>0</v>
          </cell>
          <cell r="AD8939">
            <v>0</v>
          </cell>
          <cell r="AE8939">
            <v>0</v>
          </cell>
          <cell r="AF8939">
            <v>0</v>
          </cell>
          <cell r="AG8939">
            <v>0</v>
          </cell>
          <cell r="AH8939">
            <v>0</v>
          </cell>
          <cell r="AI8939">
            <v>0</v>
          </cell>
        </row>
        <row r="8940">
          <cell r="B8940">
            <v>0</v>
          </cell>
          <cell r="C8940">
            <v>0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  <cell r="I8940">
            <v>0</v>
          </cell>
          <cell r="J8940">
            <v>0</v>
          </cell>
          <cell r="K8940">
            <v>0</v>
          </cell>
          <cell r="L8940">
            <v>0</v>
          </cell>
          <cell r="M8940">
            <v>0</v>
          </cell>
          <cell r="N8940">
            <v>0</v>
          </cell>
          <cell r="O8940">
            <v>0</v>
          </cell>
          <cell r="P8940">
            <v>0</v>
          </cell>
          <cell r="Q8940">
            <v>0</v>
          </cell>
          <cell r="R8940">
            <v>0</v>
          </cell>
          <cell r="S8940">
            <v>0</v>
          </cell>
          <cell r="T8940">
            <v>0</v>
          </cell>
          <cell r="U8940">
            <v>0</v>
          </cell>
          <cell r="V8940">
            <v>0</v>
          </cell>
          <cell r="W8940">
            <v>0</v>
          </cell>
          <cell r="X8940">
            <v>0</v>
          </cell>
          <cell r="Y8940">
            <v>0</v>
          </cell>
          <cell r="Z8940">
            <v>0</v>
          </cell>
          <cell r="AA8940">
            <v>0</v>
          </cell>
          <cell r="AB8940">
            <v>0</v>
          </cell>
          <cell r="AC8940">
            <v>0</v>
          </cell>
          <cell r="AD8940">
            <v>0</v>
          </cell>
          <cell r="AE8940">
            <v>0</v>
          </cell>
          <cell r="AF8940">
            <v>0</v>
          </cell>
          <cell r="AG8940">
            <v>0</v>
          </cell>
          <cell r="AH8940">
            <v>0</v>
          </cell>
          <cell r="AI8940">
            <v>0</v>
          </cell>
        </row>
        <row r="8941">
          <cell r="B8941">
            <v>0</v>
          </cell>
          <cell r="C8941">
            <v>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  <cell r="I8941">
            <v>0</v>
          </cell>
          <cell r="J8941">
            <v>0</v>
          </cell>
          <cell r="K8941">
            <v>0</v>
          </cell>
          <cell r="L8941">
            <v>0</v>
          </cell>
          <cell r="M8941">
            <v>0</v>
          </cell>
          <cell r="N8941">
            <v>0</v>
          </cell>
          <cell r="O8941">
            <v>0</v>
          </cell>
          <cell r="P8941">
            <v>0</v>
          </cell>
          <cell r="Q8941">
            <v>0</v>
          </cell>
          <cell r="R8941">
            <v>0</v>
          </cell>
          <cell r="S8941">
            <v>0</v>
          </cell>
          <cell r="T8941">
            <v>0</v>
          </cell>
          <cell r="U8941">
            <v>0</v>
          </cell>
          <cell r="V8941">
            <v>0</v>
          </cell>
          <cell r="W8941">
            <v>0</v>
          </cell>
          <cell r="X8941">
            <v>0</v>
          </cell>
          <cell r="Y8941">
            <v>0</v>
          </cell>
          <cell r="Z8941">
            <v>0</v>
          </cell>
          <cell r="AA8941">
            <v>0</v>
          </cell>
          <cell r="AB8941">
            <v>0</v>
          </cell>
          <cell r="AC8941">
            <v>0</v>
          </cell>
          <cell r="AD8941">
            <v>0</v>
          </cell>
          <cell r="AE8941">
            <v>0</v>
          </cell>
          <cell r="AF8941">
            <v>0</v>
          </cell>
          <cell r="AG8941">
            <v>0</v>
          </cell>
          <cell r="AH8941">
            <v>0</v>
          </cell>
          <cell r="AI8941">
            <v>0</v>
          </cell>
        </row>
        <row r="8942">
          <cell r="B8942">
            <v>0</v>
          </cell>
          <cell r="C8942">
            <v>0</v>
          </cell>
          <cell r="D8942">
            <v>0</v>
          </cell>
          <cell r="E8942">
            <v>0</v>
          </cell>
          <cell r="F8942">
            <v>0</v>
          </cell>
          <cell r="G8942">
            <v>0</v>
          </cell>
          <cell r="H8942">
            <v>0</v>
          </cell>
          <cell r="I8942">
            <v>0</v>
          </cell>
          <cell r="J8942">
            <v>0</v>
          </cell>
          <cell r="K8942">
            <v>0</v>
          </cell>
          <cell r="L8942">
            <v>0</v>
          </cell>
          <cell r="M8942">
            <v>0</v>
          </cell>
          <cell r="N8942">
            <v>0</v>
          </cell>
          <cell r="O8942">
            <v>0</v>
          </cell>
          <cell r="P8942">
            <v>0</v>
          </cell>
          <cell r="Q8942">
            <v>0</v>
          </cell>
          <cell r="R8942">
            <v>0</v>
          </cell>
          <cell r="S8942">
            <v>0</v>
          </cell>
          <cell r="T8942">
            <v>0</v>
          </cell>
          <cell r="U8942">
            <v>0</v>
          </cell>
          <cell r="V8942">
            <v>0</v>
          </cell>
          <cell r="W8942">
            <v>0</v>
          </cell>
          <cell r="X8942">
            <v>0</v>
          </cell>
          <cell r="Y8942">
            <v>0</v>
          </cell>
          <cell r="Z8942">
            <v>0</v>
          </cell>
          <cell r="AA8942">
            <v>0</v>
          </cell>
          <cell r="AB8942">
            <v>0</v>
          </cell>
          <cell r="AC8942">
            <v>0</v>
          </cell>
          <cell r="AD8942">
            <v>0</v>
          </cell>
          <cell r="AE8942">
            <v>0</v>
          </cell>
          <cell r="AF8942">
            <v>0</v>
          </cell>
          <cell r="AG8942">
            <v>0</v>
          </cell>
          <cell r="AH8942">
            <v>0</v>
          </cell>
          <cell r="AI8942">
            <v>0</v>
          </cell>
        </row>
        <row r="8943">
          <cell r="B8943">
            <v>0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0</v>
          </cell>
          <cell r="H8943">
            <v>0</v>
          </cell>
          <cell r="I8943">
            <v>0</v>
          </cell>
          <cell r="J8943">
            <v>0</v>
          </cell>
          <cell r="K8943">
            <v>0</v>
          </cell>
          <cell r="L8943">
            <v>0</v>
          </cell>
          <cell r="M8943">
            <v>0</v>
          </cell>
          <cell r="N8943">
            <v>0</v>
          </cell>
          <cell r="O8943">
            <v>0</v>
          </cell>
          <cell r="P8943">
            <v>0</v>
          </cell>
          <cell r="Q8943">
            <v>0</v>
          </cell>
          <cell r="R8943">
            <v>0</v>
          </cell>
          <cell r="S8943">
            <v>0</v>
          </cell>
          <cell r="T8943">
            <v>0</v>
          </cell>
          <cell r="U8943">
            <v>0</v>
          </cell>
          <cell r="V8943">
            <v>0</v>
          </cell>
          <cell r="W8943">
            <v>0</v>
          </cell>
          <cell r="X8943">
            <v>0</v>
          </cell>
          <cell r="Y8943">
            <v>0</v>
          </cell>
          <cell r="Z8943">
            <v>0</v>
          </cell>
          <cell r="AA8943">
            <v>0</v>
          </cell>
          <cell r="AB8943">
            <v>0</v>
          </cell>
          <cell r="AC8943">
            <v>0</v>
          </cell>
          <cell r="AD8943">
            <v>0</v>
          </cell>
          <cell r="AE8943">
            <v>0</v>
          </cell>
          <cell r="AF8943">
            <v>0</v>
          </cell>
          <cell r="AG8943">
            <v>0</v>
          </cell>
          <cell r="AH8943">
            <v>0</v>
          </cell>
          <cell r="AI8943">
            <v>0</v>
          </cell>
        </row>
        <row r="8944">
          <cell r="B8944">
            <v>0</v>
          </cell>
          <cell r="C8944">
            <v>0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  <cell r="I8944">
            <v>0</v>
          </cell>
          <cell r="J8944">
            <v>0</v>
          </cell>
          <cell r="K8944">
            <v>0</v>
          </cell>
          <cell r="L8944">
            <v>0</v>
          </cell>
          <cell r="M8944">
            <v>0</v>
          </cell>
          <cell r="N8944">
            <v>0</v>
          </cell>
          <cell r="O8944">
            <v>0</v>
          </cell>
          <cell r="P8944">
            <v>0</v>
          </cell>
          <cell r="Q8944">
            <v>0</v>
          </cell>
          <cell r="R8944">
            <v>0</v>
          </cell>
          <cell r="S8944">
            <v>0</v>
          </cell>
          <cell r="T8944">
            <v>0</v>
          </cell>
          <cell r="U8944">
            <v>0</v>
          </cell>
          <cell r="V8944">
            <v>0</v>
          </cell>
          <cell r="W8944">
            <v>0</v>
          </cell>
          <cell r="X8944">
            <v>0</v>
          </cell>
          <cell r="Y8944">
            <v>0</v>
          </cell>
          <cell r="Z8944">
            <v>0</v>
          </cell>
          <cell r="AA8944">
            <v>0</v>
          </cell>
          <cell r="AB8944">
            <v>0</v>
          </cell>
          <cell r="AC8944">
            <v>0</v>
          </cell>
          <cell r="AD8944">
            <v>0</v>
          </cell>
          <cell r="AE8944">
            <v>0</v>
          </cell>
          <cell r="AF8944">
            <v>0</v>
          </cell>
          <cell r="AG8944">
            <v>0</v>
          </cell>
          <cell r="AH8944">
            <v>0</v>
          </cell>
          <cell r="AI8944">
            <v>0</v>
          </cell>
        </row>
        <row r="8945">
          <cell r="B8945">
            <v>0</v>
          </cell>
          <cell r="C8945">
            <v>0</v>
          </cell>
          <cell r="D8945">
            <v>0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  <cell r="I8945">
            <v>0</v>
          </cell>
          <cell r="J8945">
            <v>0</v>
          </cell>
          <cell r="K8945">
            <v>0</v>
          </cell>
          <cell r="L8945">
            <v>0</v>
          </cell>
          <cell r="M8945">
            <v>0</v>
          </cell>
          <cell r="N8945">
            <v>0</v>
          </cell>
          <cell r="O8945">
            <v>0</v>
          </cell>
          <cell r="P8945">
            <v>0</v>
          </cell>
          <cell r="Q8945">
            <v>0</v>
          </cell>
          <cell r="R8945">
            <v>0</v>
          </cell>
          <cell r="S8945">
            <v>0</v>
          </cell>
          <cell r="T8945">
            <v>0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  <cell r="Y8945">
            <v>0</v>
          </cell>
          <cell r="Z8945">
            <v>0</v>
          </cell>
          <cell r="AA8945">
            <v>0</v>
          </cell>
          <cell r="AB8945">
            <v>0</v>
          </cell>
          <cell r="AC8945">
            <v>0</v>
          </cell>
          <cell r="AD8945">
            <v>0</v>
          </cell>
          <cell r="AE8945">
            <v>0</v>
          </cell>
          <cell r="AF8945">
            <v>0</v>
          </cell>
          <cell r="AG8945">
            <v>0</v>
          </cell>
          <cell r="AH8945">
            <v>0</v>
          </cell>
          <cell r="AI8945">
            <v>0</v>
          </cell>
        </row>
        <row r="8946">
          <cell r="B8946">
            <v>0</v>
          </cell>
          <cell r="C8946">
            <v>0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  <cell r="I8946">
            <v>0</v>
          </cell>
          <cell r="J8946">
            <v>0</v>
          </cell>
          <cell r="K8946">
            <v>0</v>
          </cell>
          <cell r="L8946">
            <v>0</v>
          </cell>
          <cell r="M8946">
            <v>0</v>
          </cell>
          <cell r="N8946">
            <v>0</v>
          </cell>
          <cell r="O8946">
            <v>0</v>
          </cell>
          <cell r="P8946">
            <v>0</v>
          </cell>
          <cell r="Q8946">
            <v>0</v>
          </cell>
          <cell r="R8946">
            <v>0</v>
          </cell>
          <cell r="S8946">
            <v>0</v>
          </cell>
          <cell r="T8946">
            <v>0</v>
          </cell>
          <cell r="U8946">
            <v>0</v>
          </cell>
          <cell r="V8946">
            <v>0</v>
          </cell>
          <cell r="W8946">
            <v>0</v>
          </cell>
          <cell r="X8946">
            <v>0</v>
          </cell>
          <cell r="Y8946">
            <v>0</v>
          </cell>
          <cell r="Z8946">
            <v>0</v>
          </cell>
          <cell r="AA8946">
            <v>0</v>
          </cell>
          <cell r="AB8946">
            <v>0</v>
          </cell>
          <cell r="AC8946">
            <v>0</v>
          </cell>
          <cell r="AD8946">
            <v>0</v>
          </cell>
          <cell r="AE8946">
            <v>0</v>
          </cell>
          <cell r="AF8946">
            <v>0</v>
          </cell>
          <cell r="AG8946">
            <v>0</v>
          </cell>
          <cell r="AH8946">
            <v>0</v>
          </cell>
          <cell r="AI8946">
            <v>0</v>
          </cell>
        </row>
        <row r="8947">
          <cell r="B8947">
            <v>0</v>
          </cell>
          <cell r="C8947">
            <v>0</v>
          </cell>
          <cell r="D8947">
            <v>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  <cell r="I8947">
            <v>0</v>
          </cell>
          <cell r="J8947">
            <v>0</v>
          </cell>
          <cell r="K8947">
            <v>0</v>
          </cell>
          <cell r="L8947">
            <v>0</v>
          </cell>
          <cell r="M8947">
            <v>0</v>
          </cell>
          <cell r="N8947">
            <v>0</v>
          </cell>
          <cell r="O8947">
            <v>0</v>
          </cell>
          <cell r="P8947">
            <v>0</v>
          </cell>
          <cell r="Q8947">
            <v>0</v>
          </cell>
          <cell r="R8947">
            <v>0</v>
          </cell>
          <cell r="S8947">
            <v>0</v>
          </cell>
          <cell r="T8947">
            <v>0</v>
          </cell>
          <cell r="U8947">
            <v>0</v>
          </cell>
          <cell r="V8947">
            <v>0</v>
          </cell>
          <cell r="W8947">
            <v>0</v>
          </cell>
          <cell r="X8947">
            <v>0</v>
          </cell>
          <cell r="Y8947">
            <v>0</v>
          </cell>
          <cell r="Z8947">
            <v>0</v>
          </cell>
          <cell r="AA8947">
            <v>0</v>
          </cell>
          <cell r="AB8947">
            <v>0</v>
          </cell>
          <cell r="AC8947">
            <v>0</v>
          </cell>
          <cell r="AD8947">
            <v>0</v>
          </cell>
          <cell r="AE8947">
            <v>0</v>
          </cell>
          <cell r="AF8947">
            <v>0</v>
          </cell>
          <cell r="AG8947">
            <v>0</v>
          </cell>
          <cell r="AH8947">
            <v>0</v>
          </cell>
          <cell r="AI8947">
            <v>0</v>
          </cell>
        </row>
        <row r="8948">
          <cell r="B8948">
            <v>0</v>
          </cell>
          <cell r="C8948">
            <v>0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  <cell r="I8948">
            <v>0</v>
          </cell>
          <cell r="J8948">
            <v>0</v>
          </cell>
          <cell r="K8948">
            <v>0</v>
          </cell>
          <cell r="L8948">
            <v>0</v>
          </cell>
          <cell r="M8948">
            <v>0</v>
          </cell>
          <cell r="N8948">
            <v>0</v>
          </cell>
          <cell r="O8948">
            <v>0</v>
          </cell>
          <cell r="P8948">
            <v>0</v>
          </cell>
          <cell r="Q8948">
            <v>0</v>
          </cell>
          <cell r="R8948">
            <v>0</v>
          </cell>
          <cell r="S8948">
            <v>0</v>
          </cell>
          <cell r="T8948">
            <v>0</v>
          </cell>
          <cell r="U8948">
            <v>0</v>
          </cell>
          <cell r="V8948">
            <v>0</v>
          </cell>
          <cell r="W8948">
            <v>0</v>
          </cell>
          <cell r="X8948">
            <v>0</v>
          </cell>
          <cell r="Y8948">
            <v>0</v>
          </cell>
          <cell r="Z8948">
            <v>0</v>
          </cell>
          <cell r="AA8948">
            <v>0</v>
          </cell>
          <cell r="AB8948">
            <v>0</v>
          </cell>
          <cell r="AC8948">
            <v>0</v>
          </cell>
          <cell r="AD8948">
            <v>0</v>
          </cell>
          <cell r="AE8948">
            <v>0</v>
          </cell>
          <cell r="AF8948">
            <v>0</v>
          </cell>
          <cell r="AG8948">
            <v>0</v>
          </cell>
          <cell r="AH8948">
            <v>0</v>
          </cell>
          <cell r="AI8948">
            <v>0</v>
          </cell>
        </row>
        <row r="8949">
          <cell r="B8949">
            <v>0</v>
          </cell>
          <cell r="C8949">
            <v>0</v>
          </cell>
          <cell r="D8949">
            <v>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  <cell r="I8949">
            <v>0</v>
          </cell>
          <cell r="J8949">
            <v>0</v>
          </cell>
          <cell r="K8949">
            <v>0</v>
          </cell>
          <cell r="L8949">
            <v>0</v>
          </cell>
          <cell r="M8949">
            <v>0</v>
          </cell>
          <cell r="N8949">
            <v>0</v>
          </cell>
          <cell r="O8949">
            <v>0</v>
          </cell>
          <cell r="P8949">
            <v>0</v>
          </cell>
          <cell r="Q8949">
            <v>0</v>
          </cell>
          <cell r="R8949">
            <v>0</v>
          </cell>
          <cell r="S8949">
            <v>0</v>
          </cell>
          <cell r="T8949">
            <v>0</v>
          </cell>
          <cell r="U8949">
            <v>0</v>
          </cell>
          <cell r="V8949">
            <v>0</v>
          </cell>
          <cell r="W8949">
            <v>0</v>
          </cell>
          <cell r="X8949">
            <v>0</v>
          </cell>
          <cell r="Y8949">
            <v>0</v>
          </cell>
          <cell r="Z8949">
            <v>0</v>
          </cell>
          <cell r="AA8949">
            <v>0</v>
          </cell>
          <cell r="AB8949">
            <v>0</v>
          </cell>
          <cell r="AC8949">
            <v>0</v>
          </cell>
          <cell r="AD8949">
            <v>0</v>
          </cell>
          <cell r="AE8949">
            <v>0</v>
          </cell>
          <cell r="AF8949">
            <v>0</v>
          </cell>
          <cell r="AG8949">
            <v>0</v>
          </cell>
          <cell r="AH8949">
            <v>0</v>
          </cell>
          <cell r="AI8949">
            <v>0</v>
          </cell>
        </row>
        <row r="8950">
          <cell r="B8950">
            <v>0</v>
          </cell>
          <cell r="C8950">
            <v>0</v>
          </cell>
          <cell r="D8950">
            <v>0</v>
          </cell>
          <cell r="E8950">
            <v>0</v>
          </cell>
          <cell r="F8950">
            <v>0</v>
          </cell>
          <cell r="G8950">
            <v>0</v>
          </cell>
          <cell r="H8950">
            <v>0</v>
          </cell>
          <cell r="I8950">
            <v>0</v>
          </cell>
          <cell r="J8950">
            <v>0</v>
          </cell>
          <cell r="K8950">
            <v>0</v>
          </cell>
          <cell r="L8950">
            <v>0</v>
          </cell>
          <cell r="M8950">
            <v>0</v>
          </cell>
          <cell r="N8950">
            <v>0</v>
          </cell>
          <cell r="O8950">
            <v>0</v>
          </cell>
          <cell r="P8950">
            <v>0</v>
          </cell>
          <cell r="Q8950">
            <v>0</v>
          </cell>
          <cell r="R8950">
            <v>0</v>
          </cell>
          <cell r="S8950">
            <v>0</v>
          </cell>
          <cell r="T8950">
            <v>0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  <cell r="Y8950">
            <v>0</v>
          </cell>
          <cell r="Z8950">
            <v>0</v>
          </cell>
          <cell r="AA8950">
            <v>0</v>
          </cell>
          <cell r="AB8950">
            <v>0</v>
          </cell>
          <cell r="AC8950">
            <v>0</v>
          </cell>
          <cell r="AD8950">
            <v>0</v>
          </cell>
          <cell r="AE8950">
            <v>0</v>
          </cell>
          <cell r="AF8950">
            <v>0</v>
          </cell>
          <cell r="AG8950">
            <v>0</v>
          </cell>
          <cell r="AH8950">
            <v>0</v>
          </cell>
          <cell r="AI8950">
            <v>0</v>
          </cell>
        </row>
        <row r="8951">
          <cell r="B8951">
            <v>0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0</v>
          </cell>
          <cell r="H8951">
            <v>0</v>
          </cell>
          <cell r="I8951">
            <v>0</v>
          </cell>
          <cell r="J8951">
            <v>0</v>
          </cell>
          <cell r="K8951">
            <v>0</v>
          </cell>
          <cell r="L8951">
            <v>0</v>
          </cell>
          <cell r="M8951">
            <v>0</v>
          </cell>
          <cell r="N8951">
            <v>0</v>
          </cell>
          <cell r="O8951">
            <v>0</v>
          </cell>
          <cell r="P8951">
            <v>0</v>
          </cell>
          <cell r="Q8951">
            <v>0</v>
          </cell>
          <cell r="R8951">
            <v>0</v>
          </cell>
          <cell r="S8951">
            <v>0</v>
          </cell>
          <cell r="T8951">
            <v>0</v>
          </cell>
          <cell r="U8951">
            <v>0</v>
          </cell>
          <cell r="V8951">
            <v>0</v>
          </cell>
          <cell r="W8951">
            <v>0</v>
          </cell>
          <cell r="X8951">
            <v>0</v>
          </cell>
          <cell r="Y8951">
            <v>0</v>
          </cell>
          <cell r="Z8951">
            <v>0</v>
          </cell>
          <cell r="AA8951">
            <v>0</v>
          </cell>
          <cell r="AB8951">
            <v>0</v>
          </cell>
          <cell r="AC8951">
            <v>0</v>
          </cell>
          <cell r="AD8951">
            <v>0</v>
          </cell>
          <cell r="AE8951">
            <v>0</v>
          </cell>
          <cell r="AF8951">
            <v>0</v>
          </cell>
          <cell r="AG8951">
            <v>0</v>
          </cell>
          <cell r="AH8951">
            <v>0</v>
          </cell>
          <cell r="AI8951">
            <v>0</v>
          </cell>
        </row>
        <row r="8952">
          <cell r="B8952">
            <v>0</v>
          </cell>
          <cell r="C8952">
            <v>0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  <cell r="I8952">
            <v>0</v>
          </cell>
          <cell r="J8952">
            <v>0</v>
          </cell>
          <cell r="K8952">
            <v>0</v>
          </cell>
          <cell r="L8952">
            <v>0</v>
          </cell>
          <cell r="M8952">
            <v>0</v>
          </cell>
          <cell r="N8952">
            <v>0</v>
          </cell>
          <cell r="O8952">
            <v>0</v>
          </cell>
          <cell r="P8952">
            <v>0</v>
          </cell>
          <cell r="Q8952">
            <v>0</v>
          </cell>
          <cell r="R8952">
            <v>0</v>
          </cell>
          <cell r="S8952">
            <v>0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  <cell r="Y8952">
            <v>0</v>
          </cell>
          <cell r="Z8952">
            <v>0</v>
          </cell>
          <cell r="AA8952">
            <v>0</v>
          </cell>
          <cell r="AB8952">
            <v>0</v>
          </cell>
          <cell r="AC8952">
            <v>0</v>
          </cell>
          <cell r="AD8952">
            <v>0</v>
          </cell>
          <cell r="AE8952">
            <v>0</v>
          </cell>
          <cell r="AF8952">
            <v>0</v>
          </cell>
          <cell r="AG8952">
            <v>0</v>
          </cell>
          <cell r="AH8952">
            <v>0</v>
          </cell>
          <cell r="AI8952">
            <v>0</v>
          </cell>
        </row>
        <row r="8953">
          <cell r="B8953">
            <v>0</v>
          </cell>
          <cell r="C8953">
            <v>0</v>
          </cell>
          <cell r="D8953">
            <v>0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  <cell r="I8953">
            <v>0</v>
          </cell>
          <cell r="J8953">
            <v>0</v>
          </cell>
          <cell r="K8953">
            <v>0</v>
          </cell>
          <cell r="L8953">
            <v>0</v>
          </cell>
          <cell r="M8953">
            <v>0</v>
          </cell>
          <cell r="N8953">
            <v>0</v>
          </cell>
          <cell r="O8953">
            <v>0</v>
          </cell>
          <cell r="P8953">
            <v>0</v>
          </cell>
          <cell r="Q8953">
            <v>0</v>
          </cell>
          <cell r="R8953">
            <v>0</v>
          </cell>
          <cell r="S8953">
            <v>0</v>
          </cell>
          <cell r="T8953">
            <v>0</v>
          </cell>
          <cell r="U8953">
            <v>0</v>
          </cell>
          <cell r="V8953">
            <v>0</v>
          </cell>
          <cell r="W8953">
            <v>0</v>
          </cell>
          <cell r="X8953">
            <v>0</v>
          </cell>
          <cell r="Y8953">
            <v>0</v>
          </cell>
          <cell r="Z8953">
            <v>0</v>
          </cell>
          <cell r="AA8953">
            <v>0</v>
          </cell>
          <cell r="AB8953">
            <v>0</v>
          </cell>
          <cell r="AC8953">
            <v>0</v>
          </cell>
          <cell r="AD8953">
            <v>0</v>
          </cell>
          <cell r="AE8953">
            <v>0</v>
          </cell>
          <cell r="AF8953">
            <v>0</v>
          </cell>
          <cell r="AG8953">
            <v>0</v>
          </cell>
          <cell r="AH8953">
            <v>0</v>
          </cell>
          <cell r="AI8953">
            <v>0</v>
          </cell>
        </row>
        <row r="8954">
          <cell r="B8954">
            <v>0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0</v>
          </cell>
          <cell r="H8954">
            <v>0</v>
          </cell>
          <cell r="I8954">
            <v>0</v>
          </cell>
          <cell r="J8954">
            <v>0</v>
          </cell>
          <cell r="K8954">
            <v>0</v>
          </cell>
          <cell r="L8954">
            <v>0</v>
          </cell>
          <cell r="M8954">
            <v>0</v>
          </cell>
          <cell r="N8954">
            <v>0</v>
          </cell>
          <cell r="O8954">
            <v>0</v>
          </cell>
          <cell r="P8954">
            <v>0</v>
          </cell>
          <cell r="Q8954">
            <v>0</v>
          </cell>
          <cell r="R8954">
            <v>0</v>
          </cell>
          <cell r="S8954">
            <v>0</v>
          </cell>
          <cell r="T8954">
            <v>0</v>
          </cell>
          <cell r="U8954">
            <v>0</v>
          </cell>
          <cell r="V8954">
            <v>0</v>
          </cell>
          <cell r="W8954">
            <v>0</v>
          </cell>
          <cell r="X8954">
            <v>0</v>
          </cell>
          <cell r="Y8954">
            <v>0</v>
          </cell>
          <cell r="Z8954">
            <v>0</v>
          </cell>
          <cell r="AA8954">
            <v>0</v>
          </cell>
          <cell r="AB8954">
            <v>0</v>
          </cell>
          <cell r="AC8954">
            <v>0</v>
          </cell>
          <cell r="AD8954">
            <v>0</v>
          </cell>
          <cell r="AE8954">
            <v>0</v>
          </cell>
          <cell r="AF8954">
            <v>0</v>
          </cell>
          <cell r="AG8954">
            <v>0</v>
          </cell>
          <cell r="AH8954">
            <v>0</v>
          </cell>
          <cell r="AI8954">
            <v>0</v>
          </cell>
        </row>
        <row r="8955">
          <cell r="B8955">
            <v>0</v>
          </cell>
          <cell r="C8955">
            <v>0</v>
          </cell>
          <cell r="D8955">
            <v>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  <cell r="I8955">
            <v>0</v>
          </cell>
          <cell r="J8955">
            <v>0</v>
          </cell>
          <cell r="K8955">
            <v>0</v>
          </cell>
          <cell r="L8955">
            <v>0</v>
          </cell>
          <cell r="M8955">
            <v>0</v>
          </cell>
          <cell r="N8955">
            <v>0</v>
          </cell>
          <cell r="O8955">
            <v>0</v>
          </cell>
          <cell r="P8955">
            <v>0</v>
          </cell>
          <cell r="Q8955">
            <v>0</v>
          </cell>
          <cell r="R8955">
            <v>0</v>
          </cell>
          <cell r="S8955">
            <v>0</v>
          </cell>
          <cell r="T8955">
            <v>0</v>
          </cell>
          <cell r="U8955">
            <v>0</v>
          </cell>
          <cell r="V8955">
            <v>0</v>
          </cell>
          <cell r="W8955">
            <v>0</v>
          </cell>
          <cell r="X8955">
            <v>0</v>
          </cell>
          <cell r="Y8955">
            <v>0</v>
          </cell>
          <cell r="Z8955">
            <v>0</v>
          </cell>
          <cell r="AA8955">
            <v>0</v>
          </cell>
          <cell r="AB8955">
            <v>0</v>
          </cell>
          <cell r="AC8955">
            <v>0</v>
          </cell>
          <cell r="AD8955">
            <v>0</v>
          </cell>
          <cell r="AE8955">
            <v>0</v>
          </cell>
          <cell r="AF8955">
            <v>0</v>
          </cell>
          <cell r="AG8955">
            <v>0</v>
          </cell>
          <cell r="AH8955">
            <v>0</v>
          </cell>
          <cell r="AI8955">
            <v>0</v>
          </cell>
        </row>
        <row r="8956">
          <cell r="B8956">
            <v>0</v>
          </cell>
          <cell r="C8956">
            <v>0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  <cell r="I8956">
            <v>0</v>
          </cell>
          <cell r="J8956">
            <v>0</v>
          </cell>
          <cell r="K8956">
            <v>0</v>
          </cell>
          <cell r="L8956">
            <v>0</v>
          </cell>
          <cell r="M8956">
            <v>0</v>
          </cell>
          <cell r="N8956">
            <v>0</v>
          </cell>
          <cell r="O8956">
            <v>0</v>
          </cell>
          <cell r="P8956">
            <v>0</v>
          </cell>
          <cell r="Q8956">
            <v>0</v>
          </cell>
          <cell r="R8956">
            <v>0</v>
          </cell>
          <cell r="S8956">
            <v>0</v>
          </cell>
          <cell r="T8956">
            <v>0</v>
          </cell>
          <cell r="U8956">
            <v>0</v>
          </cell>
          <cell r="V8956">
            <v>0</v>
          </cell>
          <cell r="W8956">
            <v>0</v>
          </cell>
          <cell r="X8956">
            <v>0</v>
          </cell>
          <cell r="Y8956">
            <v>0</v>
          </cell>
          <cell r="Z8956">
            <v>0</v>
          </cell>
          <cell r="AA8956">
            <v>0</v>
          </cell>
          <cell r="AB8956">
            <v>0</v>
          </cell>
          <cell r="AC8956">
            <v>0</v>
          </cell>
          <cell r="AD8956">
            <v>0</v>
          </cell>
          <cell r="AE8956">
            <v>0</v>
          </cell>
          <cell r="AF8956">
            <v>0</v>
          </cell>
          <cell r="AG8956">
            <v>0</v>
          </cell>
          <cell r="AH8956">
            <v>0</v>
          </cell>
          <cell r="AI8956">
            <v>0</v>
          </cell>
        </row>
        <row r="8957">
          <cell r="B8957">
            <v>0</v>
          </cell>
          <cell r="C8957">
            <v>0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  <cell r="I8957">
            <v>0</v>
          </cell>
          <cell r="J8957">
            <v>0</v>
          </cell>
          <cell r="K8957">
            <v>0</v>
          </cell>
          <cell r="L8957">
            <v>0</v>
          </cell>
          <cell r="M8957">
            <v>0</v>
          </cell>
          <cell r="N8957">
            <v>0</v>
          </cell>
          <cell r="O8957">
            <v>0</v>
          </cell>
          <cell r="P8957">
            <v>0</v>
          </cell>
          <cell r="Q8957">
            <v>0</v>
          </cell>
          <cell r="R8957">
            <v>0</v>
          </cell>
          <cell r="S8957">
            <v>0</v>
          </cell>
          <cell r="T8957">
            <v>0</v>
          </cell>
          <cell r="U8957">
            <v>0</v>
          </cell>
          <cell r="V8957">
            <v>0</v>
          </cell>
          <cell r="W8957">
            <v>0</v>
          </cell>
          <cell r="X8957">
            <v>0</v>
          </cell>
          <cell r="Y8957">
            <v>0</v>
          </cell>
          <cell r="Z8957">
            <v>0</v>
          </cell>
          <cell r="AA8957">
            <v>0</v>
          </cell>
          <cell r="AB8957">
            <v>0</v>
          </cell>
          <cell r="AC8957">
            <v>0</v>
          </cell>
          <cell r="AD8957">
            <v>0</v>
          </cell>
          <cell r="AE8957">
            <v>0</v>
          </cell>
          <cell r="AF8957">
            <v>0</v>
          </cell>
          <cell r="AG8957">
            <v>0</v>
          </cell>
          <cell r="AH8957">
            <v>0</v>
          </cell>
          <cell r="AI8957">
            <v>0</v>
          </cell>
        </row>
        <row r="8958">
          <cell r="B8958">
            <v>0</v>
          </cell>
          <cell r="C8958">
            <v>0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  <cell r="I8958">
            <v>0</v>
          </cell>
          <cell r="J8958">
            <v>0</v>
          </cell>
          <cell r="K8958">
            <v>0</v>
          </cell>
          <cell r="L8958">
            <v>0</v>
          </cell>
          <cell r="M8958">
            <v>0</v>
          </cell>
          <cell r="N8958">
            <v>0</v>
          </cell>
          <cell r="O8958">
            <v>0</v>
          </cell>
          <cell r="P8958">
            <v>0</v>
          </cell>
          <cell r="Q8958">
            <v>0</v>
          </cell>
          <cell r="R8958">
            <v>0</v>
          </cell>
          <cell r="S8958">
            <v>0</v>
          </cell>
          <cell r="T8958">
            <v>0</v>
          </cell>
          <cell r="U8958">
            <v>0</v>
          </cell>
          <cell r="V8958">
            <v>0</v>
          </cell>
          <cell r="W8958">
            <v>0</v>
          </cell>
          <cell r="X8958">
            <v>0</v>
          </cell>
          <cell r="Y8958">
            <v>0</v>
          </cell>
          <cell r="Z8958">
            <v>0</v>
          </cell>
          <cell r="AA8958">
            <v>0</v>
          </cell>
          <cell r="AB8958">
            <v>0</v>
          </cell>
          <cell r="AC8958">
            <v>0</v>
          </cell>
          <cell r="AD8958">
            <v>0</v>
          </cell>
          <cell r="AE8958">
            <v>0</v>
          </cell>
          <cell r="AF8958">
            <v>0</v>
          </cell>
          <cell r="AG8958">
            <v>0</v>
          </cell>
          <cell r="AH8958">
            <v>0</v>
          </cell>
          <cell r="AI8958">
            <v>0</v>
          </cell>
        </row>
        <row r="8959">
          <cell r="B8959">
            <v>0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0</v>
          </cell>
          <cell r="H8959">
            <v>0</v>
          </cell>
          <cell r="I8959">
            <v>0</v>
          </cell>
          <cell r="J8959">
            <v>0</v>
          </cell>
          <cell r="K8959">
            <v>0</v>
          </cell>
          <cell r="L8959">
            <v>0</v>
          </cell>
          <cell r="M8959">
            <v>0</v>
          </cell>
          <cell r="N8959">
            <v>0</v>
          </cell>
          <cell r="O8959">
            <v>0</v>
          </cell>
          <cell r="P8959">
            <v>0</v>
          </cell>
          <cell r="Q8959">
            <v>0</v>
          </cell>
          <cell r="R8959">
            <v>0</v>
          </cell>
          <cell r="S8959">
            <v>0</v>
          </cell>
          <cell r="T8959">
            <v>0</v>
          </cell>
          <cell r="U8959">
            <v>0</v>
          </cell>
          <cell r="V8959">
            <v>0</v>
          </cell>
          <cell r="W8959">
            <v>0</v>
          </cell>
          <cell r="X8959">
            <v>0</v>
          </cell>
          <cell r="Y8959">
            <v>0</v>
          </cell>
          <cell r="Z8959">
            <v>0</v>
          </cell>
          <cell r="AA8959">
            <v>0</v>
          </cell>
          <cell r="AB8959">
            <v>0</v>
          </cell>
          <cell r="AC8959">
            <v>0</v>
          </cell>
          <cell r="AD8959">
            <v>0</v>
          </cell>
          <cell r="AE8959">
            <v>0</v>
          </cell>
          <cell r="AF8959">
            <v>0</v>
          </cell>
          <cell r="AG8959">
            <v>0</v>
          </cell>
          <cell r="AH8959">
            <v>0</v>
          </cell>
          <cell r="AI8959">
            <v>0</v>
          </cell>
        </row>
        <row r="8960">
          <cell r="B8960">
            <v>0</v>
          </cell>
          <cell r="C8960">
            <v>0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  <cell r="I8960">
            <v>0</v>
          </cell>
          <cell r="J8960">
            <v>0</v>
          </cell>
          <cell r="K8960">
            <v>0</v>
          </cell>
          <cell r="L8960">
            <v>0</v>
          </cell>
          <cell r="M8960">
            <v>0</v>
          </cell>
          <cell r="N8960">
            <v>0</v>
          </cell>
          <cell r="O8960">
            <v>0</v>
          </cell>
          <cell r="P8960">
            <v>0</v>
          </cell>
          <cell r="Q8960">
            <v>0</v>
          </cell>
          <cell r="R8960">
            <v>0</v>
          </cell>
          <cell r="S8960">
            <v>0</v>
          </cell>
          <cell r="T8960">
            <v>0</v>
          </cell>
          <cell r="U8960">
            <v>0</v>
          </cell>
          <cell r="V8960">
            <v>0</v>
          </cell>
          <cell r="W8960">
            <v>0</v>
          </cell>
          <cell r="X8960">
            <v>0</v>
          </cell>
          <cell r="Y8960">
            <v>0</v>
          </cell>
          <cell r="Z8960">
            <v>0</v>
          </cell>
          <cell r="AA8960">
            <v>0</v>
          </cell>
          <cell r="AB8960">
            <v>0</v>
          </cell>
          <cell r="AC8960">
            <v>0</v>
          </cell>
          <cell r="AD8960">
            <v>0</v>
          </cell>
          <cell r="AE8960">
            <v>0</v>
          </cell>
          <cell r="AF8960">
            <v>0</v>
          </cell>
          <cell r="AG8960">
            <v>0</v>
          </cell>
          <cell r="AH8960">
            <v>0</v>
          </cell>
          <cell r="AI8960">
            <v>0</v>
          </cell>
        </row>
        <row r="8961">
          <cell r="B8961">
            <v>0</v>
          </cell>
          <cell r="C8961">
            <v>0</v>
          </cell>
          <cell r="D8961">
            <v>0</v>
          </cell>
          <cell r="E8961">
            <v>0</v>
          </cell>
          <cell r="F8961">
            <v>0</v>
          </cell>
          <cell r="G8961">
            <v>0</v>
          </cell>
          <cell r="H8961">
            <v>0</v>
          </cell>
          <cell r="I8961">
            <v>0</v>
          </cell>
          <cell r="J8961">
            <v>0</v>
          </cell>
          <cell r="K8961">
            <v>0</v>
          </cell>
          <cell r="L8961">
            <v>0</v>
          </cell>
          <cell r="M8961">
            <v>0</v>
          </cell>
          <cell r="N8961">
            <v>0</v>
          </cell>
          <cell r="O8961">
            <v>0</v>
          </cell>
          <cell r="P8961">
            <v>0</v>
          </cell>
          <cell r="Q8961">
            <v>0</v>
          </cell>
          <cell r="R8961">
            <v>0</v>
          </cell>
          <cell r="S8961">
            <v>0</v>
          </cell>
          <cell r="T8961">
            <v>0</v>
          </cell>
          <cell r="U8961">
            <v>0</v>
          </cell>
          <cell r="V8961">
            <v>0</v>
          </cell>
          <cell r="W8961">
            <v>0</v>
          </cell>
          <cell r="X8961">
            <v>0</v>
          </cell>
          <cell r="Y8961">
            <v>0</v>
          </cell>
          <cell r="Z8961">
            <v>0</v>
          </cell>
          <cell r="AA8961">
            <v>0</v>
          </cell>
          <cell r="AB8961">
            <v>0</v>
          </cell>
          <cell r="AC8961">
            <v>0</v>
          </cell>
          <cell r="AD8961">
            <v>0</v>
          </cell>
          <cell r="AE8961">
            <v>0</v>
          </cell>
          <cell r="AF8961">
            <v>0</v>
          </cell>
          <cell r="AG8961">
            <v>0</v>
          </cell>
          <cell r="AH8961">
            <v>0</v>
          </cell>
          <cell r="AI8961">
            <v>0</v>
          </cell>
        </row>
        <row r="8962">
          <cell r="B8962">
            <v>0</v>
          </cell>
          <cell r="C8962">
            <v>0</v>
          </cell>
          <cell r="D8962">
            <v>0</v>
          </cell>
          <cell r="E8962">
            <v>0</v>
          </cell>
          <cell r="F8962">
            <v>0</v>
          </cell>
          <cell r="G8962">
            <v>0</v>
          </cell>
          <cell r="H8962">
            <v>0</v>
          </cell>
          <cell r="I8962">
            <v>0</v>
          </cell>
          <cell r="J8962">
            <v>0</v>
          </cell>
          <cell r="K8962">
            <v>0</v>
          </cell>
          <cell r="L8962">
            <v>0</v>
          </cell>
          <cell r="M8962">
            <v>0</v>
          </cell>
          <cell r="N8962">
            <v>0</v>
          </cell>
          <cell r="O8962">
            <v>0</v>
          </cell>
          <cell r="P8962">
            <v>0</v>
          </cell>
          <cell r="Q8962">
            <v>0</v>
          </cell>
          <cell r="R8962">
            <v>0</v>
          </cell>
          <cell r="S8962">
            <v>0</v>
          </cell>
          <cell r="T8962">
            <v>0</v>
          </cell>
          <cell r="U8962">
            <v>0</v>
          </cell>
          <cell r="V8962">
            <v>0</v>
          </cell>
          <cell r="W8962">
            <v>0</v>
          </cell>
          <cell r="X8962">
            <v>0</v>
          </cell>
          <cell r="Y8962">
            <v>0</v>
          </cell>
          <cell r="Z8962">
            <v>0</v>
          </cell>
          <cell r="AA8962">
            <v>0</v>
          </cell>
          <cell r="AB8962">
            <v>0</v>
          </cell>
          <cell r="AC8962">
            <v>0</v>
          </cell>
          <cell r="AD8962">
            <v>0</v>
          </cell>
          <cell r="AE8962">
            <v>0</v>
          </cell>
          <cell r="AF8962">
            <v>0</v>
          </cell>
          <cell r="AG8962">
            <v>0</v>
          </cell>
          <cell r="AH8962">
            <v>0</v>
          </cell>
          <cell r="AI8962">
            <v>0</v>
          </cell>
        </row>
        <row r="8963"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0</v>
          </cell>
          <cell r="H8963">
            <v>0</v>
          </cell>
          <cell r="I8963">
            <v>0</v>
          </cell>
          <cell r="J8963">
            <v>0</v>
          </cell>
          <cell r="K8963">
            <v>0</v>
          </cell>
          <cell r="L8963">
            <v>0</v>
          </cell>
          <cell r="M8963">
            <v>0</v>
          </cell>
          <cell r="N8963">
            <v>0</v>
          </cell>
          <cell r="O8963">
            <v>0</v>
          </cell>
          <cell r="P8963">
            <v>0</v>
          </cell>
          <cell r="Q8963">
            <v>0</v>
          </cell>
          <cell r="R8963">
            <v>0</v>
          </cell>
          <cell r="S8963">
            <v>0</v>
          </cell>
          <cell r="T8963">
            <v>0</v>
          </cell>
          <cell r="U8963">
            <v>0</v>
          </cell>
          <cell r="V8963">
            <v>0</v>
          </cell>
          <cell r="W8963">
            <v>0</v>
          </cell>
          <cell r="X8963">
            <v>0</v>
          </cell>
          <cell r="Y8963">
            <v>0</v>
          </cell>
          <cell r="Z8963">
            <v>0</v>
          </cell>
          <cell r="AA8963">
            <v>0</v>
          </cell>
          <cell r="AB8963">
            <v>0</v>
          </cell>
          <cell r="AC8963">
            <v>0</v>
          </cell>
          <cell r="AD8963">
            <v>0</v>
          </cell>
          <cell r="AE8963">
            <v>0</v>
          </cell>
          <cell r="AF8963">
            <v>0</v>
          </cell>
          <cell r="AG8963">
            <v>0</v>
          </cell>
          <cell r="AH8963">
            <v>0</v>
          </cell>
          <cell r="AI8963">
            <v>0</v>
          </cell>
        </row>
        <row r="8964">
          <cell r="B8964">
            <v>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0</v>
          </cell>
          <cell r="H8964">
            <v>0</v>
          </cell>
          <cell r="I8964">
            <v>0</v>
          </cell>
          <cell r="J8964">
            <v>0</v>
          </cell>
          <cell r="K8964">
            <v>0</v>
          </cell>
          <cell r="L8964">
            <v>0</v>
          </cell>
          <cell r="M8964">
            <v>0</v>
          </cell>
          <cell r="N8964">
            <v>0</v>
          </cell>
          <cell r="O8964">
            <v>0</v>
          </cell>
          <cell r="P8964">
            <v>0</v>
          </cell>
          <cell r="Q8964">
            <v>0</v>
          </cell>
          <cell r="R8964">
            <v>0</v>
          </cell>
          <cell r="S8964">
            <v>0</v>
          </cell>
          <cell r="T8964">
            <v>0</v>
          </cell>
          <cell r="U8964">
            <v>0</v>
          </cell>
          <cell r="V8964">
            <v>0</v>
          </cell>
          <cell r="W8964">
            <v>0</v>
          </cell>
          <cell r="X8964">
            <v>0</v>
          </cell>
          <cell r="Y8964">
            <v>0</v>
          </cell>
          <cell r="Z8964">
            <v>0</v>
          </cell>
          <cell r="AA8964">
            <v>0</v>
          </cell>
          <cell r="AB8964">
            <v>0</v>
          </cell>
          <cell r="AC8964">
            <v>0</v>
          </cell>
          <cell r="AD8964">
            <v>0</v>
          </cell>
          <cell r="AE8964">
            <v>0</v>
          </cell>
          <cell r="AF8964">
            <v>0</v>
          </cell>
          <cell r="AG8964">
            <v>0</v>
          </cell>
          <cell r="AH8964">
            <v>0</v>
          </cell>
          <cell r="AI8964">
            <v>0</v>
          </cell>
        </row>
        <row r="8965">
          <cell r="B8965">
            <v>0</v>
          </cell>
          <cell r="C8965">
            <v>0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  <cell r="I8965">
            <v>0</v>
          </cell>
          <cell r="J8965">
            <v>0</v>
          </cell>
          <cell r="K8965">
            <v>0</v>
          </cell>
          <cell r="L8965">
            <v>0</v>
          </cell>
          <cell r="M8965">
            <v>0</v>
          </cell>
          <cell r="N8965">
            <v>0</v>
          </cell>
          <cell r="O8965">
            <v>0</v>
          </cell>
          <cell r="P8965">
            <v>0</v>
          </cell>
          <cell r="Q8965">
            <v>0</v>
          </cell>
          <cell r="R8965">
            <v>0</v>
          </cell>
          <cell r="S8965">
            <v>0</v>
          </cell>
          <cell r="T8965">
            <v>0</v>
          </cell>
          <cell r="U8965">
            <v>0</v>
          </cell>
          <cell r="V8965">
            <v>0</v>
          </cell>
          <cell r="W8965">
            <v>0</v>
          </cell>
          <cell r="X8965">
            <v>0</v>
          </cell>
          <cell r="Y8965">
            <v>0</v>
          </cell>
          <cell r="Z8965">
            <v>0</v>
          </cell>
          <cell r="AA8965">
            <v>0</v>
          </cell>
          <cell r="AB8965">
            <v>0</v>
          </cell>
          <cell r="AC8965">
            <v>0</v>
          </cell>
          <cell r="AD8965">
            <v>0</v>
          </cell>
          <cell r="AE8965">
            <v>0</v>
          </cell>
          <cell r="AF8965">
            <v>0</v>
          </cell>
          <cell r="AG8965">
            <v>0</v>
          </cell>
          <cell r="AH8965">
            <v>0</v>
          </cell>
          <cell r="AI8965">
            <v>0</v>
          </cell>
        </row>
        <row r="8966"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0</v>
          </cell>
          <cell r="H8966">
            <v>0</v>
          </cell>
          <cell r="I8966">
            <v>0</v>
          </cell>
          <cell r="J8966">
            <v>0</v>
          </cell>
          <cell r="K8966">
            <v>0</v>
          </cell>
          <cell r="L8966">
            <v>0</v>
          </cell>
          <cell r="M8966">
            <v>0</v>
          </cell>
          <cell r="N8966">
            <v>0</v>
          </cell>
          <cell r="O8966">
            <v>0</v>
          </cell>
          <cell r="P8966">
            <v>0</v>
          </cell>
          <cell r="Q8966">
            <v>0</v>
          </cell>
          <cell r="R8966">
            <v>0</v>
          </cell>
          <cell r="S8966">
            <v>0</v>
          </cell>
          <cell r="T8966">
            <v>0</v>
          </cell>
          <cell r="U8966">
            <v>0</v>
          </cell>
          <cell r="V8966">
            <v>0</v>
          </cell>
          <cell r="W8966">
            <v>0</v>
          </cell>
          <cell r="X8966">
            <v>0</v>
          </cell>
          <cell r="Y8966">
            <v>0</v>
          </cell>
          <cell r="Z8966">
            <v>0</v>
          </cell>
          <cell r="AA8966">
            <v>0</v>
          </cell>
          <cell r="AB8966">
            <v>0</v>
          </cell>
          <cell r="AC8966">
            <v>0</v>
          </cell>
          <cell r="AD8966">
            <v>0</v>
          </cell>
          <cell r="AE8966">
            <v>0</v>
          </cell>
          <cell r="AF8966">
            <v>0</v>
          </cell>
          <cell r="AG8966">
            <v>0</v>
          </cell>
          <cell r="AH8966">
            <v>0</v>
          </cell>
          <cell r="AI8966">
            <v>0</v>
          </cell>
        </row>
        <row r="8967">
          <cell r="B8967">
            <v>0</v>
          </cell>
          <cell r="C8967">
            <v>0</v>
          </cell>
          <cell r="D8967">
            <v>0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  <cell r="I8967">
            <v>0</v>
          </cell>
          <cell r="J8967">
            <v>0</v>
          </cell>
          <cell r="K8967">
            <v>0</v>
          </cell>
          <cell r="L8967">
            <v>0</v>
          </cell>
          <cell r="M8967">
            <v>0</v>
          </cell>
          <cell r="N8967">
            <v>0</v>
          </cell>
          <cell r="O8967">
            <v>0</v>
          </cell>
          <cell r="P8967">
            <v>0</v>
          </cell>
          <cell r="Q8967">
            <v>0</v>
          </cell>
          <cell r="R8967">
            <v>0</v>
          </cell>
          <cell r="S8967">
            <v>0</v>
          </cell>
          <cell r="T8967">
            <v>0</v>
          </cell>
          <cell r="U8967">
            <v>0</v>
          </cell>
          <cell r="V8967">
            <v>0</v>
          </cell>
          <cell r="W8967">
            <v>0</v>
          </cell>
          <cell r="X8967">
            <v>0</v>
          </cell>
          <cell r="Y8967">
            <v>0</v>
          </cell>
          <cell r="Z8967">
            <v>0</v>
          </cell>
          <cell r="AA8967">
            <v>0</v>
          </cell>
          <cell r="AB8967">
            <v>0</v>
          </cell>
          <cell r="AC8967">
            <v>0</v>
          </cell>
          <cell r="AD8967">
            <v>0</v>
          </cell>
          <cell r="AE8967">
            <v>0</v>
          </cell>
          <cell r="AF8967">
            <v>0</v>
          </cell>
          <cell r="AG8967">
            <v>0</v>
          </cell>
          <cell r="AH8967">
            <v>0</v>
          </cell>
          <cell r="AI8967">
            <v>0</v>
          </cell>
        </row>
        <row r="8968">
          <cell r="B8968">
            <v>0</v>
          </cell>
          <cell r="C8968">
            <v>0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  <cell r="I8968">
            <v>0</v>
          </cell>
          <cell r="J8968">
            <v>0</v>
          </cell>
          <cell r="K8968">
            <v>0</v>
          </cell>
          <cell r="L8968">
            <v>0</v>
          </cell>
          <cell r="M8968">
            <v>0</v>
          </cell>
          <cell r="N8968">
            <v>0</v>
          </cell>
          <cell r="O8968">
            <v>0</v>
          </cell>
          <cell r="P8968">
            <v>0</v>
          </cell>
          <cell r="Q8968">
            <v>0</v>
          </cell>
          <cell r="R8968">
            <v>0</v>
          </cell>
          <cell r="S8968">
            <v>0</v>
          </cell>
          <cell r="T8968">
            <v>0</v>
          </cell>
          <cell r="U8968">
            <v>0</v>
          </cell>
          <cell r="V8968">
            <v>0</v>
          </cell>
          <cell r="W8968">
            <v>0</v>
          </cell>
          <cell r="X8968">
            <v>0</v>
          </cell>
          <cell r="Y8968">
            <v>0</v>
          </cell>
          <cell r="Z8968">
            <v>0</v>
          </cell>
          <cell r="AA8968">
            <v>0</v>
          </cell>
          <cell r="AB8968">
            <v>0</v>
          </cell>
          <cell r="AC8968">
            <v>0</v>
          </cell>
          <cell r="AD8968">
            <v>0</v>
          </cell>
          <cell r="AE8968">
            <v>0</v>
          </cell>
          <cell r="AF8968">
            <v>0</v>
          </cell>
          <cell r="AG8968">
            <v>0</v>
          </cell>
          <cell r="AH8968">
            <v>0</v>
          </cell>
          <cell r="AI8968">
            <v>0</v>
          </cell>
        </row>
        <row r="8969">
          <cell r="B8969">
            <v>0</v>
          </cell>
          <cell r="C8969">
            <v>0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  <cell r="I8969">
            <v>0</v>
          </cell>
          <cell r="J8969">
            <v>0</v>
          </cell>
          <cell r="K8969">
            <v>0</v>
          </cell>
          <cell r="L8969">
            <v>0</v>
          </cell>
          <cell r="M8969">
            <v>0</v>
          </cell>
          <cell r="N8969">
            <v>0</v>
          </cell>
          <cell r="O8969">
            <v>0</v>
          </cell>
          <cell r="P8969">
            <v>0</v>
          </cell>
          <cell r="Q8969">
            <v>0</v>
          </cell>
          <cell r="R8969">
            <v>0</v>
          </cell>
          <cell r="S8969">
            <v>0</v>
          </cell>
          <cell r="T8969">
            <v>0</v>
          </cell>
          <cell r="U8969">
            <v>0</v>
          </cell>
          <cell r="V8969">
            <v>0</v>
          </cell>
          <cell r="W8969">
            <v>0</v>
          </cell>
          <cell r="X8969">
            <v>0</v>
          </cell>
          <cell r="Y8969">
            <v>0</v>
          </cell>
          <cell r="Z8969">
            <v>0</v>
          </cell>
          <cell r="AA8969">
            <v>0</v>
          </cell>
          <cell r="AB8969">
            <v>0</v>
          </cell>
          <cell r="AC8969">
            <v>0</v>
          </cell>
          <cell r="AD8969">
            <v>0</v>
          </cell>
          <cell r="AE8969">
            <v>0</v>
          </cell>
          <cell r="AF8969">
            <v>0</v>
          </cell>
          <cell r="AG8969">
            <v>0</v>
          </cell>
          <cell r="AH8969">
            <v>0</v>
          </cell>
          <cell r="AI8969">
            <v>0</v>
          </cell>
        </row>
        <row r="8970">
          <cell r="B8970">
            <v>0</v>
          </cell>
          <cell r="C8970">
            <v>0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  <cell r="I8970">
            <v>0</v>
          </cell>
          <cell r="J8970">
            <v>0</v>
          </cell>
          <cell r="K8970">
            <v>0</v>
          </cell>
          <cell r="L8970">
            <v>0</v>
          </cell>
          <cell r="M8970">
            <v>0</v>
          </cell>
          <cell r="N8970">
            <v>0</v>
          </cell>
          <cell r="O8970">
            <v>0</v>
          </cell>
          <cell r="P8970">
            <v>0</v>
          </cell>
          <cell r="Q8970">
            <v>0</v>
          </cell>
          <cell r="R8970">
            <v>0</v>
          </cell>
          <cell r="S8970">
            <v>0</v>
          </cell>
          <cell r="T8970">
            <v>0</v>
          </cell>
          <cell r="U8970">
            <v>0</v>
          </cell>
          <cell r="V8970">
            <v>0</v>
          </cell>
          <cell r="W8970">
            <v>0</v>
          </cell>
          <cell r="X8970">
            <v>0</v>
          </cell>
          <cell r="Y8970">
            <v>0</v>
          </cell>
          <cell r="Z8970">
            <v>0</v>
          </cell>
          <cell r="AA8970">
            <v>0</v>
          </cell>
          <cell r="AB8970">
            <v>0</v>
          </cell>
          <cell r="AC8970">
            <v>0</v>
          </cell>
          <cell r="AD8970">
            <v>0</v>
          </cell>
          <cell r="AE8970">
            <v>0</v>
          </cell>
          <cell r="AF8970">
            <v>0</v>
          </cell>
          <cell r="AG8970">
            <v>0</v>
          </cell>
          <cell r="AH8970">
            <v>0</v>
          </cell>
          <cell r="AI8970">
            <v>0</v>
          </cell>
        </row>
        <row r="8971">
          <cell r="B8971">
            <v>0</v>
          </cell>
          <cell r="C8971">
            <v>0</v>
          </cell>
          <cell r="D8971">
            <v>0</v>
          </cell>
          <cell r="E8971">
            <v>0</v>
          </cell>
          <cell r="F8971">
            <v>0</v>
          </cell>
          <cell r="G8971">
            <v>0</v>
          </cell>
          <cell r="H8971">
            <v>0</v>
          </cell>
          <cell r="I8971">
            <v>0</v>
          </cell>
          <cell r="J8971">
            <v>0</v>
          </cell>
          <cell r="K8971">
            <v>0</v>
          </cell>
          <cell r="L8971">
            <v>0</v>
          </cell>
          <cell r="M8971">
            <v>0</v>
          </cell>
          <cell r="N8971">
            <v>0</v>
          </cell>
          <cell r="O8971">
            <v>0</v>
          </cell>
          <cell r="P8971">
            <v>0</v>
          </cell>
          <cell r="Q8971">
            <v>0</v>
          </cell>
          <cell r="R8971">
            <v>0</v>
          </cell>
          <cell r="S8971">
            <v>0</v>
          </cell>
          <cell r="T8971">
            <v>0</v>
          </cell>
          <cell r="U8971">
            <v>0</v>
          </cell>
          <cell r="V8971">
            <v>0</v>
          </cell>
          <cell r="W8971">
            <v>0</v>
          </cell>
          <cell r="X8971">
            <v>0</v>
          </cell>
          <cell r="Y8971">
            <v>0</v>
          </cell>
          <cell r="Z8971">
            <v>0</v>
          </cell>
          <cell r="AA8971">
            <v>0</v>
          </cell>
          <cell r="AB8971">
            <v>0</v>
          </cell>
          <cell r="AC8971">
            <v>0</v>
          </cell>
          <cell r="AD8971">
            <v>0</v>
          </cell>
          <cell r="AE8971">
            <v>0</v>
          </cell>
          <cell r="AF8971">
            <v>0</v>
          </cell>
          <cell r="AG8971">
            <v>0</v>
          </cell>
          <cell r="AH8971">
            <v>0</v>
          </cell>
          <cell r="AI8971">
            <v>0</v>
          </cell>
        </row>
        <row r="8972">
          <cell r="B8972">
            <v>0</v>
          </cell>
          <cell r="C8972">
            <v>0</v>
          </cell>
          <cell r="D8972">
            <v>0</v>
          </cell>
          <cell r="E8972">
            <v>0</v>
          </cell>
          <cell r="F8972">
            <v>0</v>
          </cell>
          <cell r="G8972">
            <v>0</v>
          </cell>
          <cell r="H8972">
            <v>0</v>
          </cell>
          <cell r="I8972">
            <v>0</v>
          </cell>
          <cell r="J8972">
            <v>0</v>
          </cell>
          <cell r="K8972">
            <v>0</v>
          </cell>
          <cell r="L8972">
            <v>0</v>
          </cell>
          <cell r="M8972">
            <v>0</v>
          </cell>
          <cell r="N8972">
            <v>0</v>
          </cell>
          <cell r="O8972">
            <v>0</v>
          </cell>
          <cell r="P8972">
            <v>0</v>
          </cell>
          <cell r="Q8972">
            <v>0</v>
          </cell>
          <cell r="R8972">
            <v>0</v>
          </cell>
          <cell r="S8972">
            <v>0</v>
          </cell>
          <cell r="T8972">
            <v>0</v>
          </cell>
          <cell r="U8972">
            <v>0</v>
          </cell>
          <cell r="V8972">
            <v>0</v>
          </cell>
          <cell r="W8972">
            <v>0</v>
          </cell>
          <cell r="X8972">
            <v>0</v>
          </cell>
          <cell r="Y8972">
            <v>0</v>
          </cell>
          <cell r="Z8972">
            <v>0</v>
          </cell>
          <cell r="AA8972">
            <v>0</v>
          </cell>
          <cell r="AB8972">
            <v>0</v>
          </cell>
          <cell r="AC8972">
            <v>0</v>
          </cell>
          <cell r="AD8972">
            <v>0</v>
          </cell>
          <cell r="AE8972">
            <v>0</v>
          </cell>
          <cell r="AF8972">
            <v>0</v>
          </cell>
          <cell r="AG8972">
            <v>0</v>
          </cell>
          <cell r="AH8972">
            <v>0</v>
          </cell>
          <cell r="AI8972">
            <v>0</v>
          </cell>
        </row>
        <row r="8973">
          <cell r="B8973">
            <v>0</v>
          </cell>
          <cell r="C8973">
            <v>0</v>
          </cell>
          <cell r="D8973">
            <v>0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  <cell r="I8973">
            <v>0</v>
          </cell>
          <cell r="J8973">
            <v>0</v>
          </cell>
          <cell r="K8973">
            <v>0</v>
          </cell>
          <cell r="L8973">
            <v>0</v>
          </cell>
          <cell r="M8973">
            <v>0</v>
          </cell>
          <cell r="N8973">
            <v>0</v>
          </cell>
          <cell r="O8973">
            <v>0</v>
          </cell>
          <cell r="P8973">
            <v>0</v>
          </cell>
          <cell r="Q8973">
            <v>0</v>
          </cell>
          <cell r="R8973">
            <v>0</v>
          </cell>
          <cell r="S8973">
            <v>0</v>
          </cell>
          <cell r="T8973">
            <v>0</v>
          </cell>
          <cell r="U8973">
            <v>0</v>
          </cell>
          <cell r="V8973">
            <v>0</v>
          </cell>
          <cell r="W8973">
            <v>0</v>
          </cell>
          <cell r="X8973">
            <v>0</v>
          </cell>
          <cell r="Y8973">
            <v>0</v>
          </cell>
          <cell r="Z8973">
            <v>0</v>
          </cell>
          <cell r="AA8973">
            <v>0</v>
          </cell>
          <cell r="AB8973">
            <v>0</v>
          </cell>
          <cell r="AC8973">
            <v>0</v>
          </cell>
          <cell r="AD8973">
            <v>0</v>
          </cell>
          <cell r="AE8973">
            <v>0</v>
          </cell>
          <cell r="AF8973">
            <v>0</v>
          </cell>
          <cell r="AG8973">
            <v>0</v>
          </cell>
          <cell r="AH8973">
            <v>0</v>
          </cell>
          <cell r="AI8973">
            <v>0</v>
          </cell>
        </row>
        <row r="8974">
          <cell r="B8974">
            <v>0</v>
          </cell>
          <cell r="C8974">
            <v>0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  <cell r="I8974">
            <v>0</v>
          </cell>
          <cell r="J8974">
            <v>0</v>
          </cell>
          <cell r="K8974">
            <v>0</v>
          </cell>
          <cell r="L8974">
            <v>0</v>
          </cell>
          <cell r="M8974">
            <v>0</v>
          </cell>
          <cell r="N8974">
            <v>0</v>
          </cell>
          <cell r="O8974">
            <v>0</v>
          </cell>
          <cell r="P8974">
            <v>0</v>
          </cell>
          <cell r="Q8974">
            <v>0</v>
          </cell>
          <cell r="R8974">
            <v>0</v>
          </cell>
          <cell r="S8974">
            <v>0</v>
          </cell>
          <cell r="T8974">
            <v>0</v>
          </cell>
          <cell r="U8974">
            <v>0</v>
          </cell>
          <cell r="V8974">
            <v>0</v>
          </cell>
          <cell r="W8974">
            <v>0</v>
          </cell>
          <cell r="X8974">
            <v>0</v>
          </cell>
          <cell r="Y8974">
            <v>0</v>
          </cell>
          <cell r="Z8974">
            <v>0</v>
          </cell>
          <cell r="AA8974">
            <v>0</v>
          </cell>
          <cell r="AB8974">
            <v>0</v>
          </cell>
          <cell r="AC8974">
            <v>0</v>
          </cell>
          <cell r="AD8974">
            <v>0</v>
          </cell>
          <cell r="AE8974">
            <v>0</v>
          </cell>
          <cell r="AF8974">
            <v>0</v>
          </cell>
          <cell r="AG8974">
            <v>0</v>
          </cell>
          <cell r="AH8974">
            <v>0</v>
          </cell>
          <cell r="AI8974">
            <v>0</v>
          </cell>
        </row>
        <row r="8975">
          <cell r="B8975">
            <v>0</v>
          </cell>
          <cell r="C8975">
            <v>0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  <cell r="I8975">
            <v>0</v>
          </cell>
          <cell r="J8975">
            <v>0</v>
          </cell>
          <cell r="K8975">
            <v>0</v>
          </cell>
          <cell r="L8975">
            <v>0</v>
          </cell>
          <cell r="M8975">
            <v>0</v>
          </cell>
          <cell r="N8975">
            <v>0</v>
          </cell>
          <cell r="O8975">
            <v>0</v>
          </cell>
          <cell r="P8975">
            <v>0</v>
          </cell>
          <cell r="Q8975">
            <v>0</v>
          </cell>
          <cell r="R8975">
            <v>0</v>
          </cell>
          <cell r="S8975">
            <v>0</v>
          </cell>
          <cell r="T8975">
            <v>0</v>
          </cell>
          <cell r="U8975">
            <v>0</v>
          </cell>
          <cell r="V8975">
            <v>0</v>
          </cell>
          <cell r="W8975">
            <v>0</v>
          </cell>
          <cell r="X8975">
            <v>0</v>
          </cell>
          <cell r="Y8975">
            <v>0</v>
          </cell>
          <cell r="Z8975">
            <v>0</v>
          </cell>
          <cell r="AA8975">
            <v>0</v>
          </cell>
          <cell r="AB8975">
            <v>0</v>
          </cell>
          <cell r="AC8975">
            <v>0</v>
          </cell>
          <cell r="AD8975">
            <v>0</v>
          </cell>
          <cell r="AE8975">
            <v>0</v>
          </cell>
          <cell r="AF8975">
            <v>0</v>
          </cell>
          <cell r="AG8975">
            <v>0</v>
          </cell>
          <cell r="AH8975">
            <v>0</v>
          </cell>
          <cell r="AI8975">
            <v>0</v>
          </cell>
        </row>
        <row r="8976">
          <cell r="B8976">
            <v>0</v>
          </cell>
          <cell r="C8976">
            <v>0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  <cell r="I8976">
            <v>0</v>
          </cell>
          <cell r="J8976">
            <v>0</v>
          </cell>
          <cell r="K8976">
            <v>0</v>
          </cell>
          <cell r="L8976">
            <v>0</v>
          </cell>
          <cell r="M8976">
            <v>0</v>
          </cell>
          <cell r="N8976">
            <v>0</v>
          </cell>
          <cell r="O8976">
            <v>0</v>
          </cell>
          <cell r="P8976">
            <v>0</v>
          </cell>
          <cell r="Q8976">
            <v>0</v>
          </cell>
          <cell r="R8976">
            <v>0</v>
          </cell>
          <cell r="S8976">
            <v>0</v>
          </cell>
          <cell r="T8976">
            <v>0</v>
          </cell>
          <cell r="U8976">
            <v>0</v>
          </cell>
          <cell r="V8976">
            <v>0</v>
          </cell>
          <cell r="W8976">
            <v>0</v>
          </cell>
          <cell r="X8976">
            <v>0</v>
          </cell>
          <cell r="Y8976">
            <v>0</v>
          </cell>
          <cell r="Z8976">
            <v>0</v>
          </cell>
          <cell r="AA8976">
            <v>0</v>
          </cell>
          <cell r="AB8976">
            <v>0</v>
          </cell>
          <cell r="AC8976">
            <v>0</v>
          </cell>
          <cell r="AD8976">
            <v>0</v>
          </cell>
          <cell r="AE8976">
            <v>0</v>
          </cell>
          <cell r="AF8976">
            <v>0</v>
          </cell>
          <cell r="AG8976">
            <v>0</v>
          </cell>
          <cell r="AH8976">
            <v>0</v>
          </cell>
          <cell r="AI8976">
            <v>0</v>
          </cell>
        </row>
        <row r="8977">
          <cell r="B8977">
            <v>0</v>
          </cell>
          <cell r="C8977">
            <v>0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  <cell r="I8977">
            <v>0</v>
          </cell>
          <cell r="J8977">
            <v>0</v>
          </cell>
          <cell r="K8977">
            <v>0</v>
          </cell>
          <cell r="L8977">
            <v>0</v>
          </cell>
          <cell r="M8977">
            <v>0</v>
          </cell>
          <cell r="N8977">
            <v>0</v>
          </cell>
          <cell r="O8977">
            <v>0</v>
          </cell>
          <cell r="P8977">
            <v>0</v>
          </cell>
          <cell r="Q8977">
            <v>0</v>
          </cell>
          <cell r="R8977">
            <v>0</v>
          </cell>
          <cell r="S8977">
            <v>0</v>
          </cell>
          <cell r="T8977">
            <v>0</v>
          </cell>
          <cell r="U8977">
            <v>0</v>
          </cell>
          <cell r="V8977">
            <v>0</v>
          </cell>
          <cell r="W8977">
            <v>0</v>
          </cell>
          <cell r="X8977">
            <v>0</v>
          </cell>
          <cell r="Y8977">
            <v>0</v>
          </cell>
          <cell r="Z8977">
            <v>0</v>
          </cell>
          <cell r="AA8977">
            <v>0</v>
          </cell>
          <cell r="AB8977">
            <v>0</v>
          </cell>
          <cell r="AC8977">
            <v>0</v>
          </cell>
          <cell r="AD8977">
            <v>0</v>
          </cell>
          <cell r="AE8977">
            <v>0</v>
          </cell>
          <cell r="AF8977">
            <v>0</v>
          </cell>
          <cell r="AG8977">
            <v>0</v>
          </cell>
          <cell r="AH8977">
            <v>0</v>
          </cell>
          <cell r="AI8977">
            <v>0</v>
          </cell>
        </row>
        <row r="8978">
          <cell r="B8978">
            <v>0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0</v>
          </cell>
          <cell r="H8978">
            <v>0</v>
          </cell>
          <cell r="I8978">
            <v>0</v>
          </cell>
          <cell r="J8978">
            <v>0</v>
          </cell>
          <cell r="K8978">
            <v>0</v>
          </cell>
          <cell r="L8978">
            <v>0</v>
          </cell>
          <cell r="M8978">
            <v>0</v>
          </cell>
          <cell r="N8978">
            <v>0</v>
          </cell>
          <cell r="O8978">
            <v>0</v>
          </cell>
          <cell r="P8978">
            <v>0</v>
          </cell>
          <cell r="Q8978">
            <v>0</v>
          </cell>
          <cell r="R8978">
            <v>0</v>
          </cell>
          <cell r="S8978">
            <v>0</v>
          </cell>
          <cell r="T8978">
            <v>0</v>
          </cell>
          <cell r="U8978">
            <v>0</v>
          </cell>
          <cell r="V8978">
            <v>0</v>
          </cell>
          <cell r="W8978">
            <v>0</v>
          </cell>
          <cell r="X8978">
            <v>0</v>
          </cell>
          <cell r="Y8978">
            <v>0</v>
          </cell>
          <cell r="Z8978">
            <v>0</v>
          </cell>
          <cell r="AA8978">
            <v>0</v>
          </cell>
          <cell r="AB8978">
            <v>0</v>
          </cell>
          <cell r="AC8978">
            <v>0</v>
          </cell>
          <cell r="AD8978">
            <v>0</v>
          </cell>
          <cell r="AE8978">
            <v>0</v>
          </cell>
          <cell r="AF8978">
            <v>0</v>
          </cell>
          <cell r="AG8978">
            <v>0</v>
          </cell>
          <cell r="AH8978">
            <v>0</v>
          </cell>
          <cell r="AI8978">
            <v>0</v>
          </cell>
        </row>
        <row r="8979">
          <cell r="B8979">
            <v>0</v>
          </cell>
          <cell r="C8979">
            <v>0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  <cell r="I8979">
            <v>0</v>
          </cell>
          <cell r="J8979">
            <v>0</v>
          </cell>
          <cell r="K8979">
            <v>0</v>
          </cell>
          <cell r="L8979">
            <v>0</v>
          </cell>
          <cell r="M8979">
            <v>0</v>
          </cell>
          <cell r="N8979">
            <v>0</v>
          </cell>
          <cell r="O8979">
            <v>0</v>
          </cell>
          <cell r="P8979">
            <v>0</v>
          </cell>
          <cell r="Q8979">
            <v>0</v>
          </cell>
          <cell r="R8979">
            <v>0</v>
          </cell>
          <cell r="S8979">
            <v>0</v>
          </cell>
          <cell r="T8979">
            <v>0</v>
          </cell>
          <cell r="U8979">
            <v>0</v>
          </cell>
          <cell r="V8979">
            <v>0</v>
          </cell>
          <cell r="W8979">
            <v>0</v>
          </cell>
          <cell r="X8979">
            <v>0</v>
          </cell>
          <cell r="Y8979">
            <v>0</v>
          </cell>
          <cell r="Z8979">
            <v>0</v>
          </cell>
          <cell r="AA8979">
            <v>0</v>
          </cell>
          <cell r="AB8979">
            <v>0</v>
          </cell>
          <cell r="AC8979">
            <v>0</v>
          </cell>
          <cell r="AD8979">
            <v>0</v>
          </cell>
          <cell r="AE8979">
            <v>0</v>
          </cell>
          <cell r="AF8979">
            <v>0</v>
          </cell>
          <cell r="AG8979">
            <v>0</v>
          </cell>
          <cell r="AH8979">
            <v>0</v>
          </cell>
          <cell r="AI8979">
            <v>0</v>
          </cell>
        </row>
        <row r="8980">
          <cell r="B8980">
            <v>0</v>
          </cell>
          <cell r="C8980">
            <v>0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  <cell r="I8980">
            <v>0</v>
          </cell>
          <cell r="J8980">
            <v>0</v>
          </cell>
          <cell r="K8980">
            <v>0</v>
          </cell>
          <cell r="L8980">
            <v>0</v>
          </cell>
          <cell r="M8980">
            <v>0</v>
          </cell>
          <cell r="N8980">
            <v>0</v>
          </cell>
          <cell r="O8980">
            <v>0</v>
          </cell>
          <cell r="P8980">
            <v>0</v>
          </cell>
          <cell r="Q8980">
            <v>0</v>
          </cell>
          <cell r="R8980">
            <v>0</v>
          </cell>
          <cell r="S8980">
            <v>0</v>
          </cell>
          <cell r="T8980">
            <v>0</v>
          </cell>
          <cell r="U8980">
            <v>0</v>
          </cell>
          <cell r="V8980">
            <v>0</v>
          </cell>
          <cell r="W8980">
            <v>0</v>
          </cell>
          <cell r="X8980">
            <v>0</v>
          </cell>
          <cell r="Y8980">
            <v>0</v>
          </cell>
          <cell r="Z8980">
            <v>0</v>
          </cell>
          <cell r="AA8980">
            <v>0</v>
          </cell>
          <cell r="AB8980">
            <v>0</v>
          </cell>
          <cell r="AC8980">
            <v>0</v>
          </cell>
          <cell r="AD8980">
            <v>0</v>
          </cell>
          <cell r="AE8980">
            <v>0</v>
          </cell>
          <cell r="AF8980">
            <v>0</v>
          </cell>
          <cell r="AG8980">
            <v>0</v>
          </cell>
          <cell r="AH8980">
            <v>0</v>
          </cell>
          <cell r="AI8980">
            <v>0</v>
          </cell>
        </row>
        <row r="8981">
          <cell r="B8981">
            <v>0</v>
          </cell>
          <cell r="C8981">
            <v>0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  <cell r="I8981">
            <v>0</v>
          </cell>
          <cell r="J8981">
            <v>0</v>
          </cell>
          <cell r="K8981">
            <v>0</v>
          </cell>
          <cell r="L8981">
            <v>0</v>
          </cell>
          <cell r="M8981">
            <v>0</v>
          </cell>
          <cell r="N8981">
            <v>0</v>
          </cell>
          <cell r="O8981">
            <v>0</v>
          </cell>
          <cell r="P8981">
            <v>0</v>
          </cell>
          <cell r="Q8981">
            <v>0</v>
          </cell>
          <cell r="R8981">
            <v>0</v>
          </cell>
          <cell r="S8981">
            <v>0</v>
          </cell>
          <cell r="T8981">
            <v>0</v>
          </cell>
          <cell r="U8981">
            <v>0</v>
          </cell>
          <cell r="V8981">
            <v>0</v>
          </cell>
          <cell r="W8981">
            <v>0</v>
          </cell>
          <cell r="X8981">
            <v>0</v>
          </cell>
          <cell r="Y8981">
            <v>0</v>
          </cell>
          <cell r="Z8981">
            <v>0</v>
          </cell>
          <cell r="AA8981">
            <v>0</v>
          </cell>
          <cell r="AB8981">
            <v>0</v>
          </cell>
          <cell r="AC8981">
            <v>0</v>
          </cell>
          <cell r="AD8981">
            <v>0</v>
          </cell>
          <cell r="AE8981">
            <v>0</v>
          </cell>
          <cell r="AF8981">
            <v>0</v>
          </cell>
          <cell r="AG8981">
            <v>0</v>
          </cell>
          <cell r="AH8981">
            <v>0</v>
          </cell>
          <cell r="AI8981">
            <v>0</v>
          </cell>
        </row>
        <row r="8982">
          <cell r="B8982">
            <v>0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0</v>
          </cell>
          <cell r="H8982">
            <v>0</v>
          </cell>
          <cell r="I8982">
            <v>0</v>
          </cell>
          <cell r="J8982">
            <v>0</v>
          </cell>
          <cell r="K8982">
            <v>0</v>
          </cell>
          <cell r="L8982">
            <v>0</v>
          </cell>
          <cell r="M8982">
            <v>0</v>
          </cell>
          <cell r="N8982">
            <v>0</v>
          </cell>
          <cell r="O8982">
            <v>0</v>
          </cell>
          <cell r="P8982">
            <v>0</v>
          </cell>
          <cell r="Q8982">
            <v>0</v>
          </cell>
          <cell r="R8982">
            <v>0</v>
          </cell>
          <cell r="S8982">
            <v>0</v>
          </cell>
          <cell r="T8982">
            <v>0</v>
          </cell>
          <cell r="U8982">
            <v>0</v>
          </cell>
          <cell r="V8982">
            <v>0</v>
          </cell>
          <cell r="W8982">
            <v>0</v>
          </cell>
          <cell r="X8982">
            <v>0</v>
          </cell>
          <cell r="Y8982">
            <v>0</v>
          </cell>
          <cell r="Z8982">
            <v>0</v>
          </cell>
          <cell r="AA8982">
            <v>0</v>
          </cell>
          <cell r="AB8982">
            <v>0</v>
          </cell>
          <cell r="AC8982">
            <v>0</v>
          </cell>
          <cell r="AD8982">
            <v>0</v>
          </cell>
          <cell r="AE8982">
            <v>0</v>
          </cell>
          <cell r="AF8982">
            <v>0</v>
          </cell>
          <cell r="AG8982">
            <v>0</v>
          </cell>
          <cell r="AH8982">
            <v>0</v>
          </cell>
          <cell r="AI8982">
            <v>0</v>
          </cell>
        </row>
        <row r="8983">
          <cell r="B8983">
            <v>0</v>
          </cell>
          <cell r="C8983">
            <v>0</v>
          </cell>
          <cell r="D8983">
            <v>0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  <cell r="I8983">
            <v>0</v>
          </cell>
          <cell r="J8983">
            <v>0</v>
          </cell>
          <cell r="K8983">
            <v>0</v>
          </cell>
          <cell r="L8983">
            <v>0</v>
          </cell>
          <cell r="M8983">
            <v>0</v>
          </cell>
          <cell r="N8983">
            <v>0</v>
          </cell>
          <cell r="O8983">
            <v>0</v>
          </cell>
          <cell r="P8983">
            <v>0</v>
          </cell>
          <cell r="Q8983">
            <v>0</v>
          </cell>
          <cell r="R8983">
            <v>0</v>
          </cell>
          <cell r="S8983">
            <v>0</v>
          </cell>
          <cell r="T8983">
            <v>0</v>
          </cell>
          <cell r="U8983">
            <v>0</v>
          </cell>
          <cell r="V8983">
            <v>0</v>
          </cell>
          <cell r="W8983">
            <v>0</v>
          </cell>
          <cell r="X8983">
            <v>0</v>
          </cell>
          <cell r="Y8983">
            <v>0</v>
          </cell>
          <cell r="Z8983">
            <v>0</v>
          </cell>
          <cell r="AA8983">
            <v>0</v>
          </cell>
          <cell r="AB8983">
            <v>0</v>
          </cell>
          <cell r="AC8983">
            <v>0</v>
          </cell>
          <cell r="AD8983">
            <v>0</v>
          </cell>
          <cell r="AE8983">
            <v>0</v>
          </cell>
          <cell r="AF8983">
            <v>0</v>
          </cell>
          <cell r="AG8983">
            <v>0</v>
          </cell>
          <cell r="AH8983">
            <v>0</v>
          </cell>
          <cell r="AI8983">
            <v>0</v>
          </cell>
        </row>
        <row r="8984">
          <cell r="B8984">
            <v>0</v>
          </cell>
          <cell r="C8984">
            <v>0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  <cell r="I8984">
            <v>0</v>
          </cell>
          <cell r="J8984">
            <v>0</v>
          </cell>
          <cell r="K8984">
            <v>0</v>
          </cell>
          <cell r="L8984">
            <v>0</v>
          </cell>
          <cell r="M8984">
            <v>0</v>
          </cell>
          <cell r="N8984">
            <v>0</v>
          </cell>
          <cell r="O8984">
            <v>0</v>
          </cell>
          <cell r="P8984">
            <v>0</v>
          </cell>
          <cell r="Q8984">
            <v>0</v>
          </cell>
          <cell r="R8984">
            <v>0</v>
          </cell>
          <cell r="S8984">
            <v>0</v>
          </cell>
          <cell r="T8984">
            <v>0</v>
          </cell>
          <cell r="U8984">
            <v>0</v>
          </cell>
          <cell r="V8984">
            <v>0</v>
          </cell>
          <cell r="W8984">
            <v>0</v>
          </cell>
          <cell r="X8984">
            <v>0</v>
          </cell>
          <cell r="Y8984">
            <v>0</v>
          </cell>
          <cell r="Z8984">
            <v>0</v>
          </cell>
          <cell r="AA8984">
            <v>0</v>
          </cell>
          <cell r="AB8984">
            <v>0</v>
          </cell>
          <cell r="AC8984">
            <v>0</v>
          </cell>
          <cell r="AD8984">
            <v>0</v>
          </cell>
          <cell r="AE8984">
            <v>0</v>
          </cell>
          <cell r="AF8984">
            <v>0</v>
          </cell>
          <cell r="AG8984">
            <v>0</v>
          </cell>
          <cell r="AH8984">
            <v>0</v>
          </cell>
          <cell r="AI8984">
            <v>0</v>
          </cell>
        </row>
        <row r="8985">
          <cell r="B8985">
            <v>0</v>
          </cell>
          <cell r="C8985">
            <v>0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  <cell r="I8985">
            <v>0</v>
          </cell>
          <cell r="J8985">
            <v>0</v>
          </cell>
          <cell r="K8985">
            <v>0</v>
          </cell>
          <cell r="L8985">
            <v>0</v>
          </cell>
          <cell r="M8985">
            <v>0</v>
          </cell>
          <cell r="N8985">
            <v>0</v>
          </cell>
          <cell r="O8985">
            <v>0</v>
          </cell>
          <cell r="P8985">
            <v>0</v>
          </cell>
          <cell r="Q8985">
            <v>0</v>
          </cell>
          <cell r="R8985">
            <v>0</v>
          </cell>
          <cell r="S8985">
            <v>0</v>
          </cell>
          <cell r="T8985">
            <v>0</v>
          </cell>
          <cell r="U8985">
            <v>0</v>
          </cell>
          <cell r="V8985">
            <v>0</v>
          </cell>
          <cell r="W8985">
            <v>0</v>
          </cell>
          <cell r="X8985">
            <v>0</v>
          </cell>
          <cell r="Y8985">
            <v>0</v>
          </cell>
          <cell r="Z8985">
            <v>0</v>
          </cell>
          <cell r="AA8985">
            <v>0</v>
          </cell>
          <cell r="AB8985">
            <v>0</v>
          </cell>
          <cell r="AC8985">
            <v>0</v>
          </cell>
          <cell r="AD8985">
            <v>0</v>
          </cell>
          <cell r="AE8985">
            <v>0</v>
          </cell>
          <cell r="AF8985">
            <v>0</v>
          </cell>
          <cell r="AG8985">
            <v>0</v>
          </cell>
          <cell r="AH8985">
            <v>0</v>
          </cell>
          <cell r="AI8985">
            <v>0</v>
          </cell>
        </row>
        <row r="8986">
          <cell r="B8986">
            <v>0</v>
          </cell>
          <cell r="C8986">
            <v>0</v>
          </cell>
          <cell r="D8986">
            <v>0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  <cell r="I8986">
            <v>0</v>
          </cell>
          <cell r="J8986">
            <v>0</v>
          </cell>
          <cell r="K8986">
            <v>0</v>
          </cell>
          <cell r="L8986">
            <v>0</v>
          </cell>
          <cell r="M8986">
            <v>0</v>
          </cell>
          <cell r="N8986">
            <v>0</v>
          </cell>
          <cell r="O8986">
            <v>0</v>
          </cell>
          <cell r="P8986">
            <v>0</v>
          </cell>
          <cell r="Q8986">
            <v>0</v>
          </cell>
          <cell r="R8986">
            <v>0</v>
          </cell>
          <cell r="S8986">
            <v>0</v>
          </cell>
          <cell r="T8986">
            <v>0</v>
          </cell>
          <cell r="U8986">
            <v>0</v>
          </cell>
          <cell r="V8986">
            <v>0</v>
          </cell>
          <cell r="W8986">
            <v>0</v>
          </cell>
          <cell r="X8986">
            <v>0</v>
          </cell>
          <cell r="Y8986">
            <v>0</v>
          </cell>
          <cell r="Z8986">
            <v>0</v>
          </cell>
          <cell r="AA8986">
            <v>0</v>
          </cell>
          <cell r="AB8986">
            <v>0</v>
          </cell>
          <cell r="AC8986">
            <v>0</v>
          </cell>
          <cell r="AD8986">
            <v>0</v>
          </cell>
          <cell r="AE8986">
            <v>0</v>
          </cell>
          <cell r="AF8986">
            <v>0</v>
          </cell>
          <cell r="AG8986">
            <v>0</v>
          </cell>
          <cell r="AH8986">
            <v>0</v>
          </cell>
          <cell r="AI8986">
            <v>0</v>
          </cell>
        </row>
        <row r="8987">
          <cell r="B8987">
            <v>0</v>
          </cell>
          <cell r="C8987">
            <v>0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  <cell r="I8987">
            <v>0</v>
          </cell>
          <cell r="J8987">
            <v>0</v>
          </cell>
          <cell r="K8987">
            <v>0</v>
          </cell>
          <cell r="L8987">
            <v>0</v>
          </cell>
          <cell r="M8987">
            <v>0</v>
          </cell>
          <cell r="N8987">
            <v>0</v>
          </cell>
          <cell r="O8987">
            <v>0</v>
          </cell>
          <cell r="P8987">
            <v>0</v>
          </cell>
          <cell r="Q8987">
            <v>0</v>
          </cell>
          <cell r="R8987">
            <v>0</v>
          </cell>
          <cell r="S8987">
            <v>0</v>
          </cell>
          <cell r="T8987">
            <v>0</v>
          </cell>
          <cell r="U8987">
            <v>0</v>
          </cell>
          <cell r="V8987">
            <v>0</v>
          </cell>
          <cell r="W8987">
            <v>0</v>
          </cell>
          <cell r="X8987">
            <v>0</v>
          </cell>
          <cell r="Y8987">
            <v>0</v>
          </cell>
          <cell r="Z8987">
            <v>0</v>
          </cell>
          <cell r="AA8987">
            <v>0</v>
          </cell>
          <cell r="AB8987">
            <v>0</v>
          </cell>
          <cell r="AC8987">
            <v>0</v>
          </cell>
          <cell r="AD8987">
            <v>0</v>
          </cell>
          <cell r="AE8987">
            <v>0</v>
          </cell>
          <cell r="AF8987">
            <v>0</v>
          </cell>
          <cell r="AG8987">
            <v>0</v>
          </cell>
          <cell r="AH8987">
            <v>0</v>
          </cell>
          <cell r="AI8987">
            <v>0</v>
          </cell>
        </row>
        <row r="8988">
          <cell r="B8988">
            <v>0</v>
          </cell>
          <cell r="C8988">
            <v>0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  <cell r="I8988">
            <v>0</v>
          </cell>
          <cell r="J8988">
            <v>0</v>
          </cell>
          <cell r="K8988">
            <v>0</v>
          </cell>
          <cell r="L8988">
            <v>0</v>
          </cell>
          <cell r="M8988">
            <v>0</v>
          </cell>
          <cell r="N8988">
            <v>0</v>
          </cell>
          <cell r="O8988">
            <v>0</v>
          </cell>
          <cell r="P8988">
            <v>0</v>
          </cell>
          <cell r="Q8988">
            <v>0</v>
          </cell>
          <cell r="R8988">
            <v>0</v>
          </cell>
          <cell r="S8988">
            <v>0</v>
          </cell>
          <cell r="T8988">
            <v>0</v>
          </cell>
          <cell r="U8988">
            <v>0</v>
          </cell>
          <cell r="V8988">
            <v>0</v>
          </cell>
          <cell r="W8988">
            <v>0</v>
          </cell>
          <cell r="X8988">
            <v>0</v>
          </cell>
          <cell r="Y8988">
            <v>0</v>
          </cell>
          <cell r="Z8988">
            <v>0</v>
          </cell>
          <cell r="AA8988">
            <v>0</v>
          </cell>
          <cell r="AB8988">
            <v>0</v>
          </cell>
          <cell r="AC8988">
            <v>0</v>
          </cell>
          <cell r="AD8988">
            <v>0</v>
          </cell>
          <cell r="AE8988">
            <v>0</v>
          </cell>
          <cell r="AF8988">
            <v>0</v>
          </cell>
          <cell r="AG8988">
            <v>0</v>
          </cell>
          <cell r="AH8988">
            <v>0</v>
          </cell>
          <cell r="AI8988">
            <v>0</v>
          </cell>
        </row>
        <row r="8989">
          <cell r="B8989">
            <v>0</v>
          </cell>
          <cell r="C8989">
            <v>0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  <cell r="I8989">
            <v>0</v>
          </cell>
          <cell r="J8989">
            <v>0</v>
          </cell>
          <cell r="K8989">
            <v>0</v>
          </cell>
          <cell r="L8989">
            <v>0</v>
          </cell>
          <cell r="M8989">
            <v>0</v>
          </cell>
          <cell r="N8989">
            <v>0</v>
          </cell>
          <cell r="O8989">
            <v>0</v>
          </cell>
          <cell r="P8989">
            <v>0</v>
          </cell>
          <cell r="Q8989">
            <v>0</v>
          </cell>
          <cell r="R8989">
            <v>0</v>
          </cell>
          <cell r="S8989">
            <v>0</v>
          </cell>
          <cell r="T8989">
            <v>0</v>
          </cell>
          <cell r="U8989">
            <v>0</v>
          </cell>
          <cell r="V8989">
            <v>0</v>
          </cell>
          <cell r="W8989">
            <v>0</v>
          </cell>
          <cell r="X8989">
            <v>0</v>
          </cell>
          <cell r="Y8989">
            <v>0</v>
          </cell>
          <cell r="Z8989">
            <v>0</v>
          </cell>
          <cell r="AA8989">
            <v>0</v>
          </cell>
          <cell r="AB8989">
            <v>0</v>
          </cell>
          <cell r="AC8989">
            <v>0</v>
          </cell>
          <cell r="AD8989">
            <v>0</v>
          </cell>
          <cell r="AE8989">
            <v>0</v>
          </cell>
          <cell r="AF8989">
            <v>0</v>
          </cell>
          <cell r="AG8989">
            <v>0</v>
          </cell>
          <cell r="AH8989">
            <v>0</v>
          </cell>
          <cell r="AI8989">
            <v>0</v>
          </cell>
        </row>
        <row r="8990">
          <cell r="B8990">
            <v>0</v>
          </cell>
          <cell r="C8990">
            <v>0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  <cell r="I8990">
            <v>0</v>
          </cell>
          <cell r="J8990">
            <v>0</v>
          </cell>
          <cell r="K8990">
            <v>0</v>
          </cell>
          <cell r="L8990">
            <v>0</v>
          </cell>
          <cell r="M8990">
            <v>0</v>
          </cell>
          <cell r="N8990">
            <v>0</v>
          </cell>
          <cell r="O8990">
            <v>0</v>
          </cell>
          <cell r="P8990">
            <v>0</v>
          </cell>
          <cell r="Q8990">
            <v>0</v>
          </cell>
          <cell r="R8990">
            <v>0</v>
          </cell>
          <cell r="S8990">
            <v>0</v>
          </cell>
          <cell r="T8990">
            <v>0</v>
          </cell>
          <cell r="U8990">
            <v>0</v>
          </cell>
          <cell r="V8990">
            <v>0</v>
          </cell>
          <cell r="W8990">
            <v>0</v>
          </cell>
          <cell r="X8990">
            <v>0</v>
          </cell>
          <cell r="Y8990">
            <v>0</v>
          </cell>
          <cell r="Z8990">
            <v>0</v>
          </cell>
          <cell r="AA8990">
            <v>0</v>
          </cell>
          <cell r="AB8990">
            <v>0</v>
          </cell>
          <cell r="AC8990">
            <v>0</v>
          </cell>
          <cell r="AD8990">
            <v>0</v>
          </cell>
          <cell r="AE8990">
            <v>0</v>
          </cell>
          <cell r="AF8990">
            <v>0</v>
          </cell>
          <cell r="AG8990">
            <v>0</v>
          </cell>
          <cell r="AH8990">
            <v>0</v>
          </cell>
          <cell r="AI8990">
            <v>0</v>
          </cell>
        </row>
        <row r="8991">
          <cell r="B8991">
            <v>0</v>
          </cell>
          <cell r="C8991">
            <v>0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  <cell r="I8991">
            <v>0</v>
          </cell>
          <cell r="J8991">
            <v>0</v>
          </cell>
          <cell r="K8991">
            <v>0</v>
          </cell>
          <cell r="L8991">
            <v>0</v>
          </cell>
          <cell r="M8991">
            <v>0</v>
          </cell>
          <cell r="N8991">
            <v>0</v>
          </cell>
          <cell r="O8991">
            <v>0</v>
          </cell>
          <cell r="P8991">
            <v>0</v>
          </cell>
          <cell r="Q8991">
            <v>0</v>
          </cell>
          <cell r="R8991">
            <v>0</v>
          </cell>
          <cell r="S8991">
            <v>0</v>
          </cell>
          <cell r="T8991">
            <v>0</v>
          </cell>
          <cell r="U8991">
            <v>0</v>
          </cell>
          <cell r="V8991">
            <v>0</v>
          </cell>
          <cell r="W8991">
            <v>0</v>
          </cell>
          <cell r="X8991">
            <v>0</v>
          </cell>
          <cell r="Y8991">
            <v>0</v>
          </cell>
          <cell r="Z8991">
            <v>0</v>
          </cell>
          <cell r="AA8991">
            <v>0</v>
          </cell>
          <cell r="AB8991">
            <v>0</v>
          </cell>
          <cell r="AC8991">
            <v>0</v>
          </cell>
          <cell r="AD8991">
            <v>0</v>
          </cell>
          <cell r="AE8991">
            <v>0</v>
          </cell>
          <cell r="AF8991">
            <v>0</v>
          </cell>
          <cell r="AG8991">
            <v>0</v>
          </cell>
          <cell r="AH8991">
            <v>0</v>
          </cell>
          <cell r="AI8991">
            <v>0</v>
          </cell>
        </row>
        <row r="8992">
          <cell r="B8992">
            <v>0</v>
          </cell>
          <cell r="C8992">
            <v>0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  <cell r="I8992">
            <v>0</v>
          </cell>
          <cell r="J8992">
            <v>0</v>
          </cell>
          <cell r="K8992">
            <v>0</v>
          </cell>
          <cell r="L8992">
            <v>0</v>
          </cell>
          <cell r="M8992">
            <v>0</v>
          </cell>
          <cell r="N8992">
            <v>0</v>
          </cell>
          <cell r="O8992">
            <v>0</v>
          </cell>
          <cell r="P8992">
            <v>0</v>
          </cell>
          <cell r="Q8992">
            <v>0</v>
          </cell>
          <cell r="R8992">
            <v>0</v>
          </cell>
          <cell r="S8992">
            <v>0</v>
          </cell>
          <cell r="T8992">
            <v>0</v>
          </cell>
          <cell r="U8992">
            <v>0</v>
          </cell>
          <cell r="V8992">
            <v>0</v>
          </cell>
          <cell r="W8992">
            <v>0</v>
          </cell>
          <cell r="X8992">
            <v>0</v>
          </cell>
          <cell r="Y8992">
            <v>0</v>
          </cell>
          <cell r="Z8992">
            <v>0</v>
          </cell>
          <cell r="AA8992">
            <v>0</v>
          </cell>
          <cell r="AB8992">
            <v>0</v>
          </cell>
          <cell r="AC8992">
            <v>0</v>
          </cell>
          <cell r="AD8992">
            <v>0</v>
          </cell>
          <cell r="AE8992">
            <v>0</v>
          </cell>
          <cell r="AF8992">
            <v>0</v>
          </cell>
          <cell r="AG8992">
            <v>0</v>
          </cell>
          <cell r="AH8992">
            <v>0</v>
          </cell>
          <cell r="AI8992">
            <v>0</v>
          </cell>
        </row>
        <row r="8993">
          <cell r="B8993">
            <v>0</v>
          </cell>
          <cell r="C8993">
            <v>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  <cell r="I8993">
            <v>0</v>
          </cell>
          <cell r="J8993">
            <v>0</v>
          </cell>
          <cell r="K8993">
            <v>0</v>
          </cell>
          <cell r="L8993">
            <v>0</v>
          </cell>
          <cell r="M8993">
            <v>0</v>
          </cell>
          <cell r="N8993">
            <v>0</v>
          </cell>
          <cell r="O8993">
            <v>0</v>
          </cell>
          <cell r="P8993">
            <v>0</v>
          </cell>
          <cell r="Q8993">
            <v>0</v>
          </cell>
          <cell r="R8993">
            <v>0</v>
          </cell>
          <cell r="S8993">
            <v>0</v>
          </cell>
          <cell r="T8993">
            <v>0</v>
          </cell>
          <cell r="U8993">
            <v>0</v>
          </cell>
          <cell r="V8993">
            <v>0</v>
          </cell>
          <cell r="W8993">
            <v>0</v>
          </cell>
          <cell r="X8993">
            <v>0</v>
          </cell>
          <cell r="Y8993">
            <v>0</v>
          </cell>
          <cell r="Z8993">
            <v>0</v>
          </cell>
          <cell r="AA8993">
            <v>0</v>
          </cell>
          <cell r="AB8993">
            <v>0</v>
          </cell>
          <cell r="AC8993">
            <v>0</v>
          </cell>
          <cell r="AD8993">
            <v>0</v>
          </cell>
          <cell r="AE8993">
            <v>0</v>
          </cell>
          <cell r="AF8993">
            <v>0</v>
          </cell>
          <cell r="AG8993">
            <v>0</v>
          </cell>
          <cell r="AH8993">
            <v>0</v>
          </cell>
          <cell r="AI8993">
            <v>0</v>
          </cell>
        </row>
        <row r="8994">
          <cell r="B8994">
            <v>0</v>
          </cell>
          <cell r="C8994">
            <v>0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  <cell r="I8994">
            <v>0</v>
          </cell>
          <cell r="J8994">
            <v>0</v>
          </cell>
          <cell r="K8994">
            <v>0</v>
          </cell>
          <cell r="L8994">
            <v>0</v>
          </cell>
          <cell r="M8994">
            <v>0</v>
          </cell>
          <cell r="N8994">
            <v>0</v>
          </cell>
          <cell r="O8994">
            <v>0</v>
          </cell>
          <cell r="P8994">
            <v>0</v>
          </cell>
          <cell r="Q8994">
            <v>0</v>
          </cell>
          <cell r="R8994">
            <v>0</v>
          </cell>
          <cell r="S8994">
            <v>0</v>
          </cell>
          <cell r="T8994">
            <v>0</v>
          </cell>
          <cell r="U8994">
            <v>0</v>
          </cell>
          <cell r="V8994">
            <v>0</v>
          </cell>
          <cell r="W8994">
            <v>0</v>
          </cell>
          <cell r="X8994">
            <v>0</v>
          </cell>
          <cell r="Y8994">
            <v>0</v>
          </cell>
          <cell r="Z8994">
            <v>0</v>
          </cell>
          <cell r="AA8994">
            <v>0</v>
          </cell>
          <cell r="AB8994">
            <v>0</v>
          </cell>
          <cell r="AC8994">
            <v>0</v>
          </cell>
          <cell r="AD8994">
            <v>0</v>
          </cell>
          <cell r="AE8994">
            <v>0</v>
          </cell>
          <cell r="AF8994">
            <v>0</v>
          </cell>
          <cell r="AG8994">
            <v>0</v>
          </cell>
          <cell r="AH8994">
            <v>0</v>
          </cell>
          <cell r="AI8994">
            <v>0</v>
          </cell>
        </row>
        <row r="8995">
          <cell r="B8995">
            <v>0</v>
          </cell>
          <cell r="C8995">
            <v>0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  <cell r="I8995">
            <v>0</v>
          </cell>
          <cell r="J8995">
            <v>0</v>
          </cell>
          <cell r="K8995">
            <v>0</v>
          </cell>
          <cell r="L8995">
            <v>0</v>
          </cell>
          <cell r="M8995">
            <v>0</v>
          </cell>
          <cell r="N8995">
            <v>0</v>
          </cell>
          <cell r="O8995">
            <v>0</v>
          </cell>
          <cell r="P8995">
            <v>0</v>
          </cell>
          <cell r="Q8995">
            <v>0</v>
          </cell>
          <cell r="R8995">
            <v>0</v>
          </cell>
          <cell r="S8995">
            <v>0</v>
          </cell>
          <cell r="T8995">
            <v>0</v>
          </cell>
          <cell r="U8995">
            <v>0</v>
          </cell>
          <cell r="V8995">
            <v>0</v>
          </cell>
          <cell r="W8995">
            <v>0</v>
          </cell>
          <cell r="X8995">
            <v>0</v>
          </cell>
          <cell r="Y8995">
            <v>0</v>
          </cell>
          <cell r="Z8995">
            <v>0</v>
          </cell>
          <cell r="AA8995">
            <v>0</v>
          </cell>
          <cell r="AB8995">
            <v>0</v>
          </cell>
          <cell r="AC8995">
            <v>0</v>
          </cell>
          <cell r="AD8995">
            <v>0</v>
          </cell>
          <cell r="AE8995">
            <v>0</v>
          </cell>
          <cell r="AF8995">
            <v>0</v>
          </cell>
          <cell r="AG8995">
            <v>0</v>
          </cell>
          <cell r="AH8995">
            <v>0</v>
          </cell>
          <cell r="AI8995">
            <v>0</v>
          </cell>
        </row>
        <row r="8996">
          <cell r="B8996">
            <v>0</v>
          </cell>
          <cell r="C8996">
            <v>0</v>
          </cell>
          <cell r="D8996">
            <v>0</v>
          </cell>
          <cell r="E8996">
            <v>0</v>
          </cell>
          <cell r="F8996">
            <v>0</v>
          </cell>
          <cell r="G8996">
            <v>0</v>
          </cell>
          <cell r="H8996">
            <v>0</v>
          </cell>
          <cell r="I8996">
            <v>0</v>
          </cell>
          <cell r="J8996">
            <v>0</v>
          </cell>
          <cell r="K8996">
            <v>0</v>
          </cell>
          <cell r="L8996">
            <v>0</v>
          </cell>
          <cell r="M8996">
            <v>0</v>
          </cell>
          <cell r="N8996">
            <v>0</v>
          </cell>
          <cell r="O8996">
            <v>0</v>
          </cell>
          <cell r="P8996">
            <v>0</v>
          </cell>
          <cell r="Q8996">
            <v>0</v>
          </cell>
          <cell r="R8996">
            <v>0</v>
          </cell>
          <cell r="S8996">
            <v>0</v>
          </cell>
          <cell r="T8996">
            <v>0</v>
          </cell>
          <cell r="U8996">
            <v>0</v>
          </cell>
          <cell r="V8996">
            <v>0</v>
          </cell>
          <cell r="W8996">
            <v>0</v>
          </cell>
          <cell r="X8996">
            <v>0</v>
          </cell>
          <cell r="Y8996">
            <v>0</v>
          </cell>
          <cell r="Z8996">
            <v>0</v>
          </cell>
          <cell r="AA8996">
            <v>0</v>
          </cell>
          <cell r="AB8996">
            <v>0</v>
          </cell>
          <cell r="AC8996">
            <v>0</v>
          </cell>
          <cell r="AD8996">
            <v>0</v>
          </cell>
          <cell r="AE8996">
            <v>0</v>
          </cell>
          <cell r="AF8996">
            <v>0</v>
          </cell>
          <cell r="AG8996">
            <v>0</v>
          </cell>
          <cell r="AH8996">
            <v>0</v>
          </cell>
          <cell r="AI8996">
            <v>0</v>
          </cell>
        </row>
        <row r="8997">
          <cell r="B8997">
            <v>0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</v>
          </cell>
          <cell r="H8997">
            <v>0</v>
          </cell>
          <cell r="I8997">
            <v>0</v>
          </cell>
          <cell r="J8997">
            <v>0</v>
          </cell>
          <cell r="K8997">
            <v>0</v>
          </cell>
          <cell r="L8997">
            <v>0</v>
          </cell>
          <cell r="M8997">
            <v>0</v>
          </cell>
          <cell r="N8997">
            <v>0</v>
          </cell>
          <cell r="O8997">
            <v>0</v>
          </cell>
          <cell r="P8997">
            <v>0</v>
          </cell>
          <cell r="Q8997">
            <v>0</v>
          </cell>
          <cell r="R8997">
            <v>0</v>
          </cell>
          <cell r="S8997">
            <v>0</v>
          </cell>
          <cell r="T8997">
            <v>0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  <cell r="Y8997">
            <v>0</v>
          </cell>
          <cell r="Z8997">
            <v>0</v>
          </cell>
          <cell r="AA8997">
            <v>0</v>
          </cell>
          <cell r="AB8997">
            <v>0</v>
          </cell>
          <cell r="AC8997">
            <v>0</v>
          </cell>
          <cell r="AD8997">
            <v>0</v>
          </cell>
          <cell r="AE8997">
            <v>0</v>
          </cell>
          <cell r="AF8997">
            <v>0</v>
          </cell>
          <cell r="AG8997">
            <v>0</v>
          </cell>
          <cell r="AH8997">
            <v>0</v>
          </cell>
          <cell r="AI8997">
            <v>0</v>
          </cell>
        </row>
        <row r="8998">
          <cell r="B8998">
            <v>0</v>
          </cell>
          <cell r="C8998">
            <v>0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  <cell r="I8998">
            <v>0</v>
          </cell>
          <cell r="J8998">
            <v>0</v>
          </cell>
          <cell r="K8998">
            <v>0</v>
          </cell>
          <cell r="L8998">
            <v>0</v>
          </cell>
          <cell r="M8998">
            <v>0</v>
          </cell>
          <cell r="N8998">
            <v>0</v>
          </cell>
          <cell r="O8998">
            <v>0</v>
          </cell>
          <cell r="P8998">
            <v>0</v>
          </cell>
          <cell r="Q8998">
            <v>0</v>
          </cell>
          <cell r="R8998">
            <v>0</v>
          </cell>
          <cell r="S8998">
            <v>0</v>
          </cell>
          <cell r="T8998">
            <v>0</v>
          </cell>
          <cell r="U8998">
            <v>0</v>
          </cell>
          <cell r="V8998">
            <v>0</v>
          </cell>
          <cell r="W8998">
            <v>0</v>
          </cell>
          <cell r="X8998">
            <v>0</v>
          </cell>
          <cell r="Y8998">
            <v>0</v>
          </cell>
          <cell r="Z8998">
            <v>0</v>
          </cell>
          <cell r="AA8998">
            <v>0</v>
          </cell>
          <cell r="AB8998">
            <v>0</v>
          </cell>
          <cell r="AC8998">
            <v>0</v>
          </cell>
          <cell r="AD8998">
            <v>0</v>
          </cell>
          <cell r="AE8998">
            <v>0</v>
          </cell>
          <cell r="AF8998">
            <v>0</v>
          </cell>
          <cell r="AG8998">
            <v>0</v>
          </cell>
          <cell r="AH8998">
            <v>0</v>
          </cell>
          <cell r="AI8998">
            <v>0</v>
          </cell>
        </row>
        <row r="8999">
          <cell r="B8999">
            <v>0</v>
          </cell>
          <cell r="C8999">
            <v>0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  <cell r="I8999">
            <v>0</v>
          </cell>
          <cell r="J8999">
            <v>0</v>
          </cell>
          <cell r="K8999">
            <v>0</v>
          </cell>
          <cell r="L8999">
            <v>0</v>
          </cell>
          <cell r="M8999">
            <v>0</v>
          </cell>
          <cell r="N8999">
            <v>0</v>
          </cell>
          <cell r="O8999">
            <v>0</v>
          </cell>
          <cell r="P8999">
            <v>0</v>
          </cell>
          <cell r="Q8999">
            <v>0</v>
          </cell>
          <cell r="R8999">
            <v>0</v>
          </cell>
          <cell r="S8999">
            <v>0</v>
          </cell>
          <cell r="T8999">
            <v>0</v>
          </cell>
          <cell r="U8999">
            <v>0</v>
          </cell>
          <cell r="V8999">
            <v>0</v>
          </cell>
          <cell r="W8999">
            <v>0</v>
          </cell>
          <cell r="X8999">
            <v>0</v>
          </cell>
          <cell r="Y8999">
            <v>0</v>
          </cell>
          <cell r="Z8999">
            <v>0</v>
          </cell>
          <cell r="AA8999">
            <v>0</v>
          </cell>
          <cell r="AB8999">
            <v>0</v>
          </cell>
          <cell r="AC8999">
            <v>0</v>
          </cell>
          <cell r="AD8999">
            <v>0</v>
          </cell>
          <cell r="AE8999">
            <v>0</v>
          </cell>
          <cell r="AF8999">
            <v>0</v>
          </cell>
          <cell r="AG8999">
            <v>0</v>
          </cell>
          <cell r="AH8999">
            <v>0</v>
          </cell>
          <cell r="AI8999">
            <v>0</v>
          </cell>
        </row>
        <row r="9000">
          <cell r="B9000">
            <v>0</v>
          </cell>
          <cell r="C9000">
            <v>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  <cell r="I9000">
            <v>0</v>
          </cell>
          <cell r="J9000">
            <v>0</v>
          </cell>
          <cell r="K9000">
            <v>0</v>
          </cell>
          <cell r="L9000">
            <v>0</v>
          </cell>
          <cell r="M9000">
            <v>0</v>
          </cell>
          <cell r="N9000">
            <v>0</v>
          </cell>
          <cell r="O9000">
            <v>0</v>
          </cell>
          <cell r="P9000">
            <v>0</v>
          </cell>
          <cell r="Q9000">
            <v>0</v>
          </cell>
          <cell r="R9000">
            <v>0</v>
          </cell>
          <cell r="S9000">
            <v>0</v>
          </cell>
          <cell r="T9000">
            <v>0</v>
          </cell>
          <cell r="U9000">
            <v>0</v>
          </cell>
          <cell r="V9000">
            <v>0</v>
          </cell>
          <cell r="W9000">
            <v>0</v>
          </cell>
          <cell r="X9000">
            <v>0</v>
          </cell>
          <cell r="Y9000">
            <v>0</v>
          </cell>
          <cell r="Z9000">
            <v>0</v>
          </cell>
          <cell r="AA9000">
            <v>0</v>
          </cell>
          <cell r="AB9000">
            <v>0</v>
          </cell>
          <cell r="AC9000">
            <v>0</v>
          </cell>
          <cell r="AD9000">
            <v>0</v>
          </cell>
          <cell r="AE9000">
            <v>0</v>
          </cell>
          <cell r="AF9000">
            <v>0</v>
          </cell>
          <cell r="AG9000">
            <v>0</v>
          </cell>
          <cell r="AH9000">
            <v>0</v>
          </cell>
          <cell r="AI9000">
            <v>0</v>
          </cell>
        </row>
        <row r="9001">
          <cell r="B9001">
            <v>0</v>
          </cell>
          <cell r="C9001">
            <v>0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  <cell r="I9001">
            <v>0</v>
          </cell>
          <cell r="J9001">
            <v>0</v>
          </cell>
          <cell r="K9001">
            <v>0</v>
          </cell>
          <cell r="L9001">
            <v>0</v>
          </cell>
          <cell r="M9001">
            <v>0</v>
          </cell>
          <cell r="N9001">
            <v>0</v>
          </cell>
          <cell r="O9001">
            <v>0</v>
          </cell>
          <cell r="P9001">
            <v>0</v>
          </cell>
          <cell r="Q9001">
            <v>0</v>
          </cell>
          <cell r="R9001">
            <v>0</v>
          </cell>
          <cell r="S9001">
            <v>0</v>
          </cell>
          <cell r="T9001">
            <v>0</v>
          </cell>
          <cell r="U9001">
            <v>0</v>
          </cell>
          <cell r="V9001">
            <v>0</v>
          </cell>
          <cell r="W9001">
            <v>0</v>
          </cell>
          <cell r="X9001">
            <v>0</v>
          </cell>
          <cell r="Y9001">
            <v>0</v>
          </cell>
          <cell r="Z9001">
            <v>0</v>
          </cell>
          <cell r="AA9001">
            <v>0</v>
          </cell>
          <cell r="AB9001">
            <v>0</v>
          </cell>
          <cell r="AC9001">
            <v>0</v>
          </cell>
          <cell r="AD9001">
            <v>0</v>
          </cell>
          <cell r="AE9001">
            <v>0</v>
          </cell>
          <cell r="AF9001">
            <v>0</v>
          </cell>
          <cell r="AG9001">
            <v>0</v>
          </cell>
          <cell r="AH9001">
            <v>0</v>
          </cell>
          <cell r="AI9001">
            <v>0</v>
          </cell>
        </row>
        <row r="9002">
          <cell r="B9002">
            <v>0</v>
          </cell>
          <cell r="C9002">
            <v>0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  <cell r="I9002">
            <v>0</v>
          </cell>
          <cell r="J9002">
            <v>0</v>
          </cell>
          <cell r="K9002">
            <v>0</v>
          </cell>
          <cell r="L9002">
            <v>0</v>
          </cell>
          <cell r="M9002">
            <v>0</v>
          </cell>
          <cell r="N9002">
            <v>0</v>
          </cell>
          <cell r="O9002">
            <v>0</v>
          </cell>
          <cell r="P9002">
            <v>0</v>
          </cell>
          <cell r="Q9002">
            <v>0</v>
          </cell>
          <cell r="R9002">
            <v>0</v>
          </cell>
          <cell r="S9002">
            <v>0</v>
          </cell>
          <cell r="T9002">
            <v>0</v>
          </cell>
          <cell r="U9002">
            <v>0</v>
          </cell>
          <cell r="V9002">
            <v>0</v>
          </cell>
          <cell r="W9002">
            <v>0</v>
          </cell>
          <cell r="X9002">
            <v>0</v>
          </cell>
          <cell r="Y9002">
            <v>0</v>
          </cell>
          <cell r="Z9002">
            <v>0</v>
          </cell>
          <cell r="AA9002">
            <v>0</v>
          </cell>
          <cell r="AB9002">
            <v>0</v>
          </cell>
          <cell r="AC9002">
            <v>0</v>
          </cell>
          <cell r="AD9002">
            <v>0</v>
          </cell>
          <cell r="AE9002">
            <v>0</v>
          </cell>
          <cell r="AF9002">
            <v>0</v>
          </cell>
          <cell r="AG9002">
            <v>0</v>
          </cell>
          <cell r="AH9002">
            <v>0</v>
          </cell>
          <cell r="AI9002">
            <v>0</v>
          </cell>
        </row>
        <row r="9003">
          <cell r="B9003">
            <v>0</v>
          </cell>
          <cell r="C9003">
            <v>0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  <cell r="I9003">
            <v>0</v>
          </cell>
          <cell r="J9003">
            <v>0</v>
          </cell>
          <cell r="K9003">
            <v>0</v>
          </cell>
          <cell r="L9003">
            <v>0</v>
          </cell>
          <cell r="M9003">
            <v>0</v>
          </cell>
          <cell r="N9003">
            <v>0</v>
          </cell>
          <cell r="O9003">
            <v>0</v>
          </cell>
          <cell r="P9003">
            <v>0</v>
          </cell>
          <cell r="Q9003">
            <v>0</v>
          </cell>
          <cell r="R9003">
            <v>0</v>
          </cell>
          <cell r="S9003">
            <v>0</v>
          </cell>
          <cell r="T9003">
            <v>0</v>
          </cell>
          <cell r="U9003">
            <v>0</v>
          </cell>
          <cell r="V9003">
            <v>0</v>
          </cell>
          <cell r="W9003">
            <v>0</v>
          </cell>
          <cell r="X9003">
            <v>0</v>
          </cell>
          <cell r="Y9003">
            <v>0</v>
          </cell>
          <cell r="Z9003">
            <v>0</v>
          </cell>
          <cell r="AA9003">
            <v>0</v>
          </cell>
          <cell r="AB9003">
            <v>0</v>
          </cell>
          <cell r="AC9003">
            <v>0</v>
          </cell>
          <cell r="AD9003">
            <v>0</v>
          </cell>
          <cell r="AE9003">
            <v>0</v>
          </cell>
          <cell r="AF9003">
            <v>0</v>
          </cell>
          <cell r="AG9003">
            <v>0</v>
          </cell>
          <cell r="AH9003">
            <v>0</v>
          </cell>
          <cell r="AI9003">
            <v>0</v>
          </cell>
        </row>
        <row r="9004"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0</v>
          </cell>
          <cell r="H9004">
            <v>0</v>
          </cell>
          <cell r="I9004">
            <v>0</v>
          </cell>
          <cell r="J9004">
            <v>0</v>
          </cell>
          <cell r="K9004">
            <v>0</v>
          </cell>
          <cell r="L9004">
            <v>0</v>
          </cell>
          <cell r="M9004">
            <v>0</v>
          </cell>
          <cell r="N9004">
            <v>0</v>
          </cell>
          <cell r="O9004">
            <v>0</v>
          </cell>
          <cell r="P9004">
            <v>0</v>
          </cell>
          <cell r="Q9004">
            <v>0</v>
          </cell>
          <cell r="R9004">
            <v>0</v>
          </cell>
          <cell r="S9004">
            <v>0</v>
          </cell>
          <cell r="T9004">
            <v>0</v>
          </cell>
          <cell r="U9004">
            <v>0</v>
          </cell>
          <cell r="V9004">
            <v>0</v>
          </cell>
          <cell r="W9004">
            <v>0</v>
          </cell>
          <cell r="X9004">
            <v>0</v>
          </cell>
          <cell r="Y9004">
            <v>0</v>
          </cell>
          <cell r="Z9004">
            <v>0</v>
          </cell>
          <cell r="AA9004">
            <v>0</v>
          </cell>
          <cell r="AB9004">
            <v>0</v>
          </cell>
          <cell r="AC9004">
            <v>0</v>
          </cell>
          <cell r="AD9004">
            <v>0</v>
          </cell>
          <cell r="AE9004">
            <v>0</v>
          </cell>
          <cell r="AF9004">
            <v>0</v>
          </cell>
          <cell r="AG9004">
            <v>0</v>
          </cell>
          <cell r="AH9004">
            <v>0</v>
          </cell>
          <cell r="AI9004">
            <v>0</v>
          </cell>
        </row>
        <row r="9005">
          <cell r="B9005">
            <v>0</v>
          </cell>
          <cell r="C9005">
            <v>0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  <cell r="I9005">
            <v>0</v>
          </cell>
          <cell r="J9005">
            <v>0</v>
          </cell>
          <cell r="K9005">
            <v>0</v>
          </cell>
          <cell r="L9005">
            <v>0</v>
          </cell>
          <cell r="M9005">
            <v>0</v>
          </cell>
          <cell r="N9005">
            <v>0</v>
          </cell>
          <cell r="O9005">
            <v>0</v>
          </cell>
          <cell r="P9005">
            <v>0</v>
          </cell>
          <cell r="Q9005">
            <v>0</v>
          </cell>
          <cell r="R9005">
            <v>0</v>
          </cell>
          <cell r="S9005">
            <v>0</v>
          </cell>
          <cell r="T9005">
            <v>0</v>
          </cell>
          <cell r="U9005">
            <v>0</v>
          </cell>
          <cell r="V9005">
            <v>0</v>
          </cell>
          <cell r="W9005">
            <v>0</v>
          </cell>
          <cell r="X9005">
            <v>0</v>
          </cell>
          <cell r="Y9005">
            <v>0</v>
          </cell>
          <cell r="Z9005">
            <v>0</v>
          </cell>
          <cell r="AA9005">
            <v>0</v>
          </cell>
          <cell r="AB9005">
            <v>0</v>
          </cell>
          <cell r="AC9005">
            <v>0</v>
          </cell>
          <cell r="AD9005">
            <v>0</v>
          </cell>
          <cell r="AE9005">
            <v>0</v>
          </cell>
          <cell r="AF9005">
            <v>0</v>
          </cell>
          <cell r="AG9005">
            <v>0</v>
          </cell>
          <cell r="AH9005">
            <v>0</v>
          </cell>
          <cell r="AI9005">
            <v>0</v>
          </cell>
        </row>
        <row r="9006">
          <cell r="B9006">
            <v>0</v>
          </cell>
          <cell r="C9006">
            <v>0</v>
          </cell>
          <cell r="D9006">
            <v>0</v>
          </cell>
          <cell r="E9006">
            <v>0</v>
          </cell>
          <cell r="F9006">
            <v>0</v>
          </cell>
          <cell r="G9006">
            <v>0</v>
          </cell>
          <cell r="H9006">
            <v>0</v>
          </cell>
          <cell r="I9006">
            <v>0</v>
          </cell>
          <cell r="J9006">
            <v>0</v>
          </cell>
          <cell r="K9006">
            <v>0</v>
          </cell>
          <cell r="L9006">
            <v>0</v>
          </cell>
          <cell r="M9006">
            <v>0</v>
          </cell>
          <cell r="N9006">
            <v>0</v>
          </cell>
          <cell r="O9006">
            <v>0</v>
          </cell>
          <cell r="P9006">
            <v>0</v>
          </cell>
          <cell r="Q9006">
            <v>0</v>
          </cell>
          <cell r="R9006">
            <v>0</v>
          </cell>
          <cell r="S9006">
            <v>0</v>
          </cell>
          <cell r="T9006">
            <v>0</v>
          </cell>
          <cell r="U9006">
            <v>0</v>
          </cell>
          <cell r="V9006">
            <v>0</v>
          </cell>
          <cell r="W9006">
            <v>0</v>
          </cell>
          <cell r="X9006">
            <v>0</v>
          </cell>
          <cell r="Y9006">
            <v>0</v>
          </cell>
          <cell r="Z9006">
            <v>0</v>
          </cell>
          <cell r="AA9006">
            <v>0</v>
          </cell>
          <cell r="AB9006">
            <v>0</v>
          </cell>
          <cell r="AC9006">
            <v>0</v>
          </cell>
          <cell r="AD9006">
            <v>0</v>
          </cell>
          <cell r="AE9006">
            <v>0</v>
          </cell>
          <cell r="AF9006">
            <v>0</v>
          </cell>
          <cell r="AG9006">
            <v>0</v>
          </cell>
          <cell r="AH9006">
            <v>0</v>
          </cell>
          <cell r="AI9006">
            <v>0</v>
          </cell>
        </row>
        <row r="9007">
          <cell r="B9007">
            <v>0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</v>
          </cell>
          <cell r="H9007">
            <v>0</v>
          </cell>
          <cell r="I9007">
            <v>0</v>
          </cell>
          <cell r="J9007">
            <v>0</v>
          </cell>
          <cell r="K9007">
            <v>0</v>
          </cell>
          <cell r="L9007">
            <v>0</v>
          </cell>
          <cell r="M9007">
            <v>0</v>
          </cell>
          <cell r="N9007">
            <v>0</v>
          </cell>
          <cell r="O9007">
            <v>0</v>
          </cell>
          <cell r="P9007">
            <v>0</v>
          </cell>
          <cell r="Q9007">
            <v>0</v>
          </cell>
          <cell r="R9007">
            <v>0</v>
          </cell>
          <cell r="S9007">
            <v>0</v>
          </cell>
          <cell r="T9007">
            <v>0</v>
          </cell>
          <cell r="U9007">
            <v>0</v>
          </cell>
          <cell r="V9007">
            <v>0</v>
          </cell>
          <cell r="W9007">
            <v>0</v>
          </cell>
          <cell r="X9007">
            <v>0</v>
          </cell>
          <cell r="Y9007">
            <v>0</v>
          </cell>
          <cell r="Z9007">
            <v>0</v>
          </cell>
          <cell r="AA9007">
            <v>0</v>
          </cell>
          <cell r="AB9007">
            <v>0</v>
          </cell>
          <cell r="AC9007">
            <v>0</v>
          </cell>
          <cell r="AD9007">
            <v>0</v>
          </cell>
          <cell r="AE9007">
            <v>0</v>
          </cell>
          <cell r="AF9007">
            <v>0</v>
          </cell>
          <cell r="AG9007">
            <v>0</v>
          </cell>
          <cell r="AH9007">
            <v>0</v>
          </cell>
          <cell r="AI9007">
            <v>0</v>
          </cell>
        </row>
        <row r="9008">
          <cell r="B9008">
            <v>0</v>
          </cell>
          <cell r="C9008">
            <v>0</v>
          </cell>
          <cell r="D9008">
            <v>0</v>
          </cell>
          <cell r="E9008">
            <v>0</v>
          </cell>
          <cell r="F9008">
            <v>0</v>
          </cell>
          <cell r="G9008">
            <v>0</v>
          </cell>
          <cell r="H9008">
            <v>0</v>
          </cell>
          <cell r="I9008">
            <v>0</v>
          </cell>
          <cell r="J9008">
            <v>0</v>
          </cell>
          <cell r="K9008">
            <v>0</v>
          </cell>
          <cell r="L9008">
            <v>0</v>
          </cell>
          <cell r="M9008">
            <v>0</v>
          </cell>
          <cell r="N9008">
            <v>0</v>
          </cell>
          <cell r="O9008">
            <v>0</v>
          </cell>
          <cell r="P9008">
            <v>0</v>
          </cell>
          <cell r="Q9008">
            <v>0</v>
          </cell>
          <cell r="R9008">
            <v>0</v>
          </cell>
          <cell r="S9008">
            <v>0</v>
          </cell>
          <cell r="T9008">
            <v>0</v>
          </cell>
          <cell r="U9008">
            <v>0</v>
          </cell>
          <cell r="V9008">
            <v>0</v>
          </cell>
          <cell r="W9008">
            <v>0</v>
          </cell>
          <cell r="X9008">
            <v>0</v>
          </cell>
          <cell r="Y9008">
            <v>0</v>
          </cell>
          <cell r="Z9008">
            <v>0</v>
          </cell>
          <cell r="AA9008">
            <v>0</v>
          </cell>
          <cell r="AB9008">
            <v>0</v>
          </cell>
          <cell r="AC9008">
            <v>0</v>
          </cell>
          <cell r="AD9008">
            <v>0</v>
          </cell>
          <cell r="AE9008">
            <v>0</v>
          </cell>
          <cell r="AF9008">
            <v>0</v>
          </cell>
          <cell r="AG9008">
            <v>0</v>
          </cell>
          <cell r="AH9008">
            <v>0</v>
          </cell>
          <cell r="AI9008">
            <v>0</v>
          </cell>
        </row>
        <row r="9009">
          <cell r="B9009">
            <v>0</v>
          </cell>
          <cell r="C9009">
            <v>0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  <cell r="I9009">
            <v>0</v>
          </cell>
          <cell r="J9009">
            <v>0</v>
          </cell>
          <cell r="K9009">
            <v>0</v>
          </cell>
          <cell r="L9009">
            <v>0</v>
          </cell>
          <cell r="M9009">
            <v>0</v>
          </cell>
          <cell r="N9009">
            <v>0</v>
          </cell>
          <cell r="O9009">
            <v>0</v>
          </cell>
          <cell r="P9009">
            <v>0</v>
          </cell>
          <cell r="Q9009">
            <v>0</v>
          </cell>
          <cell r="R9009">
            <v>0</v>
          </cell>
          <cell r="S9009">
            <v>0</v>
          </cell>
          <cell r="T9009">
            <v>0</v>
          </cell>
          <cell r="U9009">
            <v>0</v>
          </cell>
          <cell r="V9009">
            <v>0</v>
          </cell>
          <cell r="W9009">
            <v>0</v>
          </cell>
          <cell r="X9009">
            <v>0</v>
          </cell>
          <cell r="Y9009">
            <v>0</v>
          </cell>
          <cell r="Z9009">
            <v>0</v>
          </cell>
          <cell r="AA9009">
            <v>0</v>
          </cell>
          <cell r="AB9009">
            <v>0</v>
          </cell>
          <cell r="AC9009">
            <v>0</v>
          </cell>
          <cell r="AD9009">
            <v>0</v>
          </cell>
          <cell r="AE9009">
            <v>0</v>
          </cell>
          <cell r="AF9009">
            <v>0</v>
          </cell>
          <cell r="AG9009">
            <v>0</v>
          </cell>
          <cell r="AH9009">
            <v>0</v>
          </cell>
          <cell r="AI9009">
            <v>0</v>
          </cell>
        </row>
        <row r="9010">
          <cell r="B9010">
            <v>0</v>
          </cell>
          <cell r="C9010">
            <v>0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  <cell r="I9010">
            <v>0</v>
          </cell>
          <cell r="J9010">
            <v>0</v>
          </cell>
          <cell r="K9010">
            <v>0</v>
          </cell>
          <cell r="L9010">
            <v>0</v>
          </cell>
          <cell r="M9010">
            <v>0</v>
          </cell>
          <cell r="N9010">
            <v>0</v>
          </cell>
          <cell r="O9010">
            <v>0</v>
          </cell>
          <cell r="P9010">
            <v>0</v>
          </cell>
          <cell r="Q9010">
            <v>0</v>
          </cell>
          <cell r="R9010">
            <v>0</v>
          </cell>
          <cell r="S9010">
            <v>0</v>
          </cell>
          <cell r="T9010">
            <v>0</v>
          </cell>
          <cell r="U9010">
            <v>0</v>
          </cell>
          <cell r="V9010">
            <v>0</v>
          </cell>
          <cell r="W9010">
            <v>0</v>
          </cell>
          <cell r="X9010">
            <v>0</v>
          </cell>
          <cell r="Y9010">
            <v>0</v>
          </cell>
          <cell r="Z9010">
            <v>0</v>
          </cell>
          <cell r="AA9010">
            <v>0</v>
          </cell>
          <cell r="AB9010">
            <v>0</v>
          </cell>
          <cell r="AC9010">
            <v>0</v>
          </cell>
          <cell r="AD9010">
            <v>0</v>
          </cell>
          <cell r="AE9010">
            <v>0</v>
          </cell>
          <cell r="AF9010">
            <v>0</v>
          </cell>
          <cell r="AG9010">
            <v>0</v>
          </cell>
          <cell r="AH9010">
            <v>0</v>
          </cell>
          <cell r="AI9010">
            <v>0</v>
          </cell>
        </row>
        <row r="9011">
          <cell r="B9011">
            <v>0</v>
          </cell>
          <cell r="C9011">
            <v>0</v>
          </cell>
          <cell r="D9011">
            <v>0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  <cell r="I9011">
            <v>0</v>
          </cell>
          <cell r="J9011">
            <v>0</v>
          </cell>
          <cell r="K9011">
            <v>0</v>
          </cell>
          <cell r="L9011">
            <v>0</v>
          </cell>
          <cell r="M9011">
            <v>0</v>
          </cell>
          <cell r="N9011">
            <v>0</v>
          </cell>
          <cell r="O9011">
            <v>0</v>
          </cell>
          <cell r="P9011">
            <v>0</v>
          </cell>
          <cell r="Q9011">
            <v>0</v>
          </cell>
          <cell r="R9011">
            <v>0</v>
          </cell>
          <cell r="S9011">
            <v>0</v>
          </cell>
          <cell r="T9011">
            <v>0</v>
          </cell>
          <cell r="U9011">
            <v>0</v>
          </cell>
          <cell r="V9011">
            <v>0</v>
          </cell>
          <cell r="W9011">
            <v>0</v>
          </cell>
          <cell r="X9011">
            <v>0</v>
          </cell>
          <cell r="Y9011">
            <v>0</v>
          </cell>
          <cell r="Z9011">
            <v>0</v>
          </cell>
          <cell r="AA9011">
            <v>0</v>
          </cell>
          <cell r="AB9011">
            <v>0</v>
          </cell>
          <cell r="AC9011">
            <v>0</v>
          </cell>
          <cell r="AD9011">
            <v>0</v>
          </cell>
          <cell r="AE9011">
            <v>0</v>
          </cell>
          <cell r="AF9011">
            <v>0</v>
          </cell>
          <cell r="AG9011">
            <v>0</v>
          </cell>
          <cell r="AH9011">
            <v>0</v>
          </cell>
          <cell r="AI9011">
            <v>0</v>
          </cell>
        </row>
        <row r="9012">
          <cell r="B9012">
            <v>0</v>
          </cell>
          <cell r="C9012">
            <v>0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  <cell r="I9012">
            <v>0</v>
          </cell>
          <cell r="J9012">
            <v>0</v>
          </cell>
          <cell r="K9012">
            <v>0</v>
          </cell>
          <cell r="L9012">
            <v>0</v>
          </cell>
          <cell r="M9012">
            <v>0</v>
          </cell>
          <cell r="N9012">
            <v>0</v>
          </cell>
          <cell r="O9012">
            <v>0</v>
          </cell>
          <cell r="P9012">
            <v>0</v>
          </cell>
          <cell r="Q9012">
            <v>0</v>
          </cell>
          <cell r="R9012">
            <v>0</v>
          </cell>
          <cell r="S9012">
            <v>0</v>
          </cell>
          <cell r="T9012">
            <v>0</v>
          </cell>
          <cell r="U9012">
            <v>0</v>
          </cell>
          <cell r="V9012">
            <v>0</v>
          </cell>
          <cell r="W9012">
            <v>0</v>
          </cell>
          <cell r="X9012">
            <v>0</v>
          </cell>
          <cell r="Y9012">
            <v>0</v>
          </cell>
          <cell r="Z9012">
            <v>0</v>
          </cell>
          <cell r="AA9012">
            <v>0</v>
          </cell>
          <cell r="AB9012">
            <v>0</v>
          </cell>
          <cell r="AC9012">
            <v>0</v>
          </cell>
          <cell r="AD9012">
            <v>0</v>
          </cell>
          <cell r="AE9012">
            <v>0</v>
          </cell>
          <cell r="AF9012">
            <v>0</v>
          </cell>
          <cell r="AG9012">
            <v>0</v>
          </cell>
          <cell r="AH9012">
            <v>0</v>
          </cell>
          <cell r="AI9012">
            <v>0</v>
          </cell>
        </row>
        <row r="9013"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0</v>
          </cell>
          <cell r="H9013">
            <v>0</v>
          </cell>
          <cell r="I9013">
            <v>0</v>
          </cell>
          <cell r="J9013">
            <v>0</v>
          </cell>
          <cell r="K9013">
            <v>0</v>
          </cell>
          <cell r="L9013">
            <v>0</v>
          </cell>
          <cell r="M9013">
            <v>0</v>
          </cell>
          <cell r="N9013">
            <v>0</v>
          </cell>
          <cell r="O9013">
            <v>0</v>
          </cell>
          <cell r="P9013">
            <v>0</v>
          </cell>
          <cell r="Q9013">
            <v>0</v>
          </cell>
          <cell r="R9013">
            <v>0</v>
          </cell>
          <cell r="S9013">
            <v>0</v>
          </cell>
          <cell r="T9013">
            <v>0</v>
          </cell>
          <cell r="U9013">
            <v>0</v>
          </cell>
          <cell r="V9013">
            <v>0</v>
          </cell>
          <cell r="W9013">
            <v>0</v>
          </cell>
          <cell r="X9013">
            <v>0</v>
          </cell>
          <cell r="Y9013">
            <v>0</v>
          </cell>
          <cell r="Z9013">
            <v>0</v>
          </cell>
          <cell r="AA9013">
            <v>0</v>
          </cell>
          <cell r="AB9013">
            <v>0</v>
          </cell>
          <cell r="AC9013">
            <v>0</v>
          </cell>
          <cell r="AD9013">
            <v>0</v>
          </cell>
          <cell r="AE9013">
            <v>0</v>
          </cell>
          <cell r="AF9013">
            <v>0</v>
          </cell>
          <cell r="AG9013">
            <v>0</v>
          </cell>
          <cell r="AH9013">
            <v>0</v>
          </cell>
          <cell r="AI9013">
            <v>0</v>
          </cell>
        </row>
        <row r="9014">
          <cell r="B9014">
            <v>0</v>
          </cell>
          <cell r="C9014">
            <v>0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  <cell r="I9014">
            <v>0</v>
          </cell>
          <cell r="J9014">
            <v>0</v>
          </cell>
          <cell r="K9014">
            <v>0</v>
          </cell>
          <cell r="L9014">
            <v>0</v>
          </cell>
          <cell r="M9014">
            <v>0</v>
          </cell>
          <cell r="N9014">
            <v>0</v>
          </cell>
          <cell r="O9014">
            <v>0</v>
          </cell>
          <cell r="P9014">
            <v>0</v>
          </cell>
          <cell r="Q9014">
            <v>0</v>
          </cell>
          <cell r="R9014">
            <v>0</v>
          </cell>
          <cell r="S9014">
            <v>0</v>
          </cell>
          <cell r="T9014">
            <v>0</v>
          </cell>
          <cell r="U9014">
            <v>0</v>
          </cell>
          <cell r="V9014">
            <v>0</v>
          </cell>
          <cell r="W9014">
            <v>0</v>
          </cell>
          <cell r="X9014">
            <v>0</v>
          </cell>
          <cell r="Y9014">
            <v>0</v>
          </cell>
          <cell r="Z9014">
            <v>0</v>
          </cell>
          <cell r="AA9014">
            <v>0</v>
          </cell>
          <cell r="AB9014">
            <v>0</v>
          </cell>
          <cell r="AC9014">
            <v>0</v>
          </cell>
          <cell r="AD9014">
            <v>0</v>
          </cell>
          <cell r="AE9014">
            <v>0</v>
          </cell>
          <cell r="AF9014">
            <v>0</v>
          </cell>
          <cell r="AG9014">
            <v>0</v>
          </cell>
          <cell r="AH9014">
            <v>0</v>
          </cell>
          <cell r="AI9014">
            <v>0</v>
          </cell>
        </row>
        <row r="9015">
          <cell r="B9015">
            <v>0</v>
          </cell>
          <cell r="C9015">
            <v>0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  <cell r="I9015">
            <v>0</v>
          </cell>
          <cell r="J9015">
            <v>0</v>
          </cell>
          <cell r="K9015">
            <v>0</v>
          </cell>
          <cell r="L9015">
            <v>0</v>
          </cell>
          <cell r="M9015">
            <v>0</v>
          </cell>
          <cell r="N9015">
            <v>0</v>
          </cell>
          <cell r="O9015">
            <v>0</v>
          </cell>
          <cell r="P9015">
            <v>0</v>
          </cell>
          <cell r="Q9015">
            <v>0</v>
          </cell>
          <cell r="R9015">
            <v>0</v>
          </cell>
          <cell r="S9015">
            <v>0</v>
          </cell>
          <cell r="T9015">
            <v>0</v>
          </cell>
          <cell r="U9015">
            <v>0</v>
          </cell>
          <cell r="V9015">
            <v>0</v>
          </cell>
          <cell r="W9015">
            <v>0</v>
          </cell>
          <cell r="X9015">
            <v>0</v>
          </cell>
          <cell r="Y9015">
            <v>0</v>
          </cell>
          <cell r="Z9015">
            <v>0</v>
          </cell>
          <cell r="AA9015">
            <v>0</v>
          </cell>
          <cell r="AB9015">
            <v>0</v>
          </cell>
          <cell r="AC9015">
            <v>0</v>
          </cell>
          <cell r="AD9015">
            <v>0</v>
          </cell>
          <cell r="AE9015">
            <v>0</v>
          </cell>
          <cell r="AF9015">
            <v>0</v>
          </cell>
          <cell r="AG9015">
            <v>0</v>
          </cell>
          <cell r="AH9015">
            <v>0</v>
          </cell>
          <cell r="AI9015">
            <v>0</v>
          </cell>
        </row>
        <row r="9016">
          <cell r="B9016">
            <v>0</v>
          </cell>
          <cell r="C9016">
            <v>0</v>
          </cell>
          <cell r="D9016">
            <v>0</v>
          </cell>
          <cell r="E9016">
            <v>0</v>
          </cell>
          <cell r="F9016">
            <v>0</v>
          </cell>
          <cell r="G9016">
            <v>0</v>
          </cell>
          <cell r="H9016">
            <v>0</v>
          </cell>
          <cell r="I9016">
            <v>0</v>
          </cell>
          <cell r="J9016">
            <v>0</v>
          </cell>
          <cell r="K9016">
            <v>0</v>
          </cell>
          <cell r="L9016">
            <v>0</v>
          </cell>
          <cell r="M9016">
            <v>0</v>
          </cell>
          <cell r="N9016">
            <v>0</v>
          </cell>
          <cell r="O9016">
            <v>0</v>
          </cell>
          <cell r="P9016">
            <v>0</v>
          </cell>
          <cell r="Q9016">
            <v>0</v>
          </cell>
          <cell r="R9016">
            <v>0</v>
          </cell>
          <cell r="S9016">
            <v>0</v>
          </cell>
          <cell r="T9016">
            <v>0</v>
          </cell>
          <cell r="U9016">
            <v>0</v>
          </cell>
          <cell r="V9016">
            <v>0</v>
          </cell>
          <cell r="W9016">
            <v>0</v>
          </cell>
          <cell r="X9016">
            <v>0</v>
          </cell>
          <cell r="Y9016">
            <v>0</v>
          </cell>
          <cell r="Z9016">
            <v>0</v>
          </cell>
          <cell r="AA9016">
            <v>0</v>
          </cell>
          <cell r="AB9016">
            <v>0</v>
          </cell>
          <cell r="AC9016">
            <v>0</v>
          </cell>
          <cell r="AD9016">
            <v>0</v>
          </cell>
          <cell r="AE9016">
            <v>0</v>
          </cell>
          <cell r="AF9016">
            <v>0</v>
          </cell>
          <cell r="AG9016">
            <v>0</v>
          </cell>
          <cell r="AH9016">
            <v>0</v>
          </cell>
          <cell r="AI9016">
            <v>0</v>
          </cell>
        </row>
        <row r="9017">
          <cell r="B9017">
            <v>0</v>
          </cell>
          <cell r="C9017">
            <v>0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  <cell r="I9017">
            <v>0</v>
          </cell>
          <cell r="J9017">
            <v>0</v>
          </cell>
          <cell r="K9017">
            <v>0</v>
          </cell>
          <cell r="L9017">
            <v>0</v>
          </cell>
          <cell r="M9017">
            <v>0</v>
          </cell>
          <cell r="N9017">
            <v>0</v>
          </cell>
          <cell r="O9017">
            <v>0</v>
          </cell>
          <cell r="P9017">
            <v>0</v>
          </cell>
          <cell r="Q9017">
            <v>0</v>
          </cell>
          <cell r="R9017">
            <v>0</v>
          </cell>
          <cell r="S9017">
            <v>0</v>
          </cell>
          <cell r="T9017">
            <v>0</v>
          </cell>
          <cell r="U9017">
            <v>0</v>
          </cell>
          <cell r="V9017">
            <v>0</v>
          </cell>
          <cell r="W9017">
            <v>0</v>
          </cell>
          <cell r="X9017">
            <v>0</v>
          </cell>
          <cell r="Y9017">
            <v>0</v>
          </cell>
          <cell r="Z9017">
            <v>0</v>
          </cell>
          <cell r="AA9017">
            <v>0</v>
          </cell>
          <cell r="AB9017">
            <v>0</v>
          </cell>
          <cell r="AC9017">
            <v>0</v>
          </cell>
          <cell r="AD9017">
            <v>0</v>
          </cell>
          <cell r="AE9017">
            <v>0</v>
          </cell>
          <cell r="AF9017">
            <v>0</v>
          </cell>
          <cell r="AG9017">
            <v>0</v>
          </cell>
          <cell r="AH9017">
            <v>0</v>
          </cell>
          <cell r="AI9017">
            <v>0</v>
          </cell>
        </row>
        <row r="9018">
          <cell r="B9018">
            <v>0</v>
          </cell>
          <cell r="C9018">
            <v>0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  <cell r="I9018">
            <v>0</v>
          </cell>
          <cell r="J9018">
            <v>0</v>
          </cell>
          <cell r="K9018">
            <v>0</v>
          </cell>
          <cell r="L9018">
            <v>0</v>
          </cell>
          <cell r="M9018">
            <v>0</v>
          </cell>
          <cell r="N9018">
            <v>0</v>
          </cell>
          <cell r="O9018">
            <v>0</v>
          </cell>
          <cell r="P9018">
            <v>0</v>
          </cell>
          <cell r="Q9018">
            <v>0</v>
          </cell>
          <cell r="R9018">
            <v>0</v>
          </cell>
          <cell r="S9018">
            <v>0</v>
          </cell>
          <cell r="T9018">
            <v>0</v>
          </cell>
          <cell r="U9018">
            <v>0</v>
          </cell>
          <cell r="V9018">
            <v>0</v>
          </cell>
          <cell r="W9018">
            <v>0</v>
          </cell>
          <cell r="X9018">
            <v>0</v>
          </cell>
          <cell r="Y9018">
            <v>0</v>
          </cell>
          <cell r="Z9018">
            <v>0</v>
          </cell>
          <cell r="AA9018">
            <v>0</v>
          </cell>
          <cell r="AB9018">
            <v>0</v>
          </cell>
          <cell r="AC9018">
            <v>0</v>
          </cell>
          <cell r="AD9018">
            <v>0</v>
          </cell>
          <cell r="AE9018">
            <v>0</v>
          </cell>
          <cell r="AF9018">
            <v>0</v>
          </cell>
          <cell r="AG9018">
            <v>0</v>
          </cell>
          <cell r="AH9018">
            <v>0</v>
          </cell>
          <cell r="AI9018">
            <v>0</v>
          </cell>
        </row>
        <row r="9019">
          <cell r="B9019">
            <v>0</v>
          </cell>
          <cell r="C9019">
            <v>0</v>
          </cell>
          <cell r="D9019">
            <v>0</v>
          </cell>
          <cell r="E9019">
            <v>0</v>
          </cell>
          <cell r="F9019">
            <v>0</v>
          </cell>
          <cell r="G9019">
            <v>0</v>
          </cell>
          <cell r="H9019">
            <v>0</v>
          </cell>
          <cell r="I9019">
            <v>0</v>
          </cell>
          <cell r="J9019">
            <v>0</v>
          </cell>
          <cell r="K9019">
            <v>0</v>
          </cell>
          <cell r="L9019">
            <v>0</v>
          </cell>
          <cell r="M9019">
            <v>0</v>
          </cell>
          <cell r="N9019">
            <v>0</v>
          </cell>
          <cell r="O9019">
            <v>0</v>
          </cell>
          <cell r="P9019">
            <v>0</v>
          </cell>
          <cell r="Q9019">
            <v>0</v>
          </cell>
          <cell r="R9019">
            <v>0</v>
          </cell>
          <cell r="S9019">
            <v>0</v>
          </cell>
          <cell r="T9019">
            <v>0</v>
          </cell>
          <cell r="U9019">
            <v>0</v>
          </cell>
          <cell r="V9019">
            <v>0</v>
          </cell>
          <cell r="W9019">
            <v>0</v>
          </cell>
          <cell r="X9019">
            <v>0</v>
          </cell>
          <cell r="Y9019">
            <v>0</v>
          </cell>
          <cell r="Z9019">
            <v>0</v>
          </cell>
          <cell r="AA9019">
            <v>0</v>
          </cell>
          <cell r="AB9019">
            <v>0</v>
          </cell>
          <cell r="AC9019">
            <v>0</v>
          </cell>
          <cell r="AD9019">
            <v>0</v>
          </cell>
          <cell r="AE9019">
            <v>0</v>
          </cell>
          <cell r="AF9019">
            <v>0</v>
          </cell>
          <cell r="AG9019">
            <v>0</v>
          </cell>
          <cell r="AH9019">
            <v>0</v>
          </cell>
          <cell r="AI9019">
            <v>0</v>
          </cell>
        </row>
        <row r="9020">
          <cell r="B9020">
            <v>0</v>
          </cell>
          <cell r="C9020">
            <v>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  <cell r="I9020">
            <v>0</v>
          </cell>
          <cell r="J9020">
            <v>0</v>
          </cell>
          <cell r="K9020">
            <v>0</v>
          </cell>
          <cell r="L9020">
            <v>0</v>
          </cell>
          <cell r="M9020">
            <v>0</v>
          </cell>
          <cell r="N9020">
            <v>0</v>
          </cell>
          <cell r="O9020">
            <v>0</v>
          </cell>
          <cell r="P9020">
            <v>0</v>
          </cell>
          <cell r="Q9020">
            <v>0</v>
          </cell>
          <cell r="R9020">
            <v>0</v>
          </cell>
          <cell r="S9020">
            <v>0</v>
          </cell>
          <cell r="T9020">
            <v>0</v>
          </cell>
          <cell r="U9020">
            <v>0</v>
          </cell>
          <cell r="V9020">
            <v>0</v>
          </cell>
          <cell r="W9020">
            <v>0</v>
          </cell>
          <cell r="X9020">
            <v>0</v>
          </cell>
          <cell r="Y9020">
            <v>0</v>
          </cell>
          <cell r="Z9020">
            <v>0</v>
          </cell>
          <cell r="AA9020">
            <v>0</v>
          </cell>
          <cell r="AB9020">
            <v>0</v>
          </cell>
          <cell r="AC9020">
            <v>0</v>
          </cell>
          <cell r="AD9020">
            <v>0</v>
          </cell>
          <cell r="AE9020">
            <v>0</v>
          </cell>
          <cell r="AF9020">
            <v>0</v>
          </cell>
          <cell r="AG9020">
            <v>0</v>
          </cell>
          <cell r="AH9020">
            <v>0</v>
          </cell>
          <cell r="AI9020">
            <v>0</v>
          </cell>
        </row>
        <row r="9021">
          <cell r="B9021">
            <v>0</v>
          </cell>
          <cell r="C9021">
            <v>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  <cell r="I9021">
            <v>0</v>
          </cell>
          <cell r="J9021">
            <v>0</v>
          </cell>
          <cell r="K9021">
            <v>0</v>
          </cell>
          <cell r="L9021">
            <v>0</v>
          </cell>
          <cell r="M9021">
            <v>0</v>
          </cell>
          <cell r="N9021">
            <v>0</v>
          </cell>
          <cell r="O9021">
            <v>0</v>
          </cell>
          <cell r="P9021">
            <v>0</v>
          </cell>
          <cell r="Q9021">
            <v>0</v>
          </cell>
          <cell r="R9021">
            <v>0</v>
          </cell>
          <cell r="S9021">
            <v>0</v>
          </cell>
          <cell r="T9021">
            <v>0</v>
          </cell>
          <cell r="U9021">
            <v>0</v>
          </cell>
          <cell r="V9021">
            <v>0</v>
          </cell>
          <cell r="W9021">
            <v>0</v>
          </cell>
          <cell r="X9021">
            <v>0</v>
          </cell>
          <cell r="Y9021">
            <v>0</v>
          </cell>
          <cell r="Z9021">
            <v>0</v>
          </cell>
          <cell r="AA9021">
            <v>0</v>
          </cell>
          <cell r="AB9021">
            <v>0</v>
          </cell>
          <cell r="AC9021">
            <v>0</v>
          </cell>
          <cell r="AD9021">
            <v>0</v>
          </cell>
          <cell r="AE9021">
            <v>0</v>
          </cell>
          <cell r="AF9021">
            <v>0</v>
          </cell>
          <cell r="AG9021">
            <v>0</v>
          </cell>
          <cell r="AH9021">
            <v>0</v>
          </cell>
          <cell r="AI9021">
            <v>0</v>
          </cell>
        </row>
        <row r="9022">
          <cell r="B9022">
            <v>0</v>
          </cell>
          <cell r="C9022">
            <v>0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  <cell r="I9022">
            <v>0</v>
          </cell>
          <cell r="J9022">
            <v>0</v>
          </cell>
          <cell r="K9022">
            <v>0</v>
          </cell>
          <cell r="L9022">
            <v>0</v>
          </cell>
          <cell r="M9022">
            <v>0</v>
          </cell>
          <cell r="N9022">
            <v>0</v>
          </cell>
          <cell r="O9022">
            <v>0</v>
          </cell>
          <cell r="P9022">
            <v>0</v>
          </cell>
          <cell r="Q9022">
            <v>0</v>
          </cell>
          <cell r="R9022">
            <v>0</v>
          </cell>
          <cell r="S9022">
            <v>0</v>
          </cell>
          <cell r="T9022">
            <v>0</v>
          </cell>
          <cell r="U9022">
            <v>0</v>
          </cell>
          <cell r="V9022">
            <v>0</v>
          </cell>
          <cell r="W9022">
            <v>0</v>
          </cell>
          <cell r="X9022">
            <v>0</v>
          </cell>
          <cell r="Y9022">
            <v>0</v>
          </cell>
          <cell r="Z9022">
            <v>0</v>
          </cell>
          <cell r="AA9022">
            <v>0</v>
          </cell>
          <cell r="AB9022">
            <v>0</v>
          </cell>
          <cell r="AC9022">
            <v>0</v>
          </cell>
          <cell r="AD9022">
            <v>0</v>
          </cell>
          <cell r="AE9022">
            <v>0</v>
          </cell>
          <cell r="AF9022">
            <v>0</v>
          </cell>
          <cell r="AG9022">
            <v>0</v>
          </cell>
          <cell r="AH9022">
            <v>0</v>
          </cell>
          <cell r="AI9022">
            <v>0</v>
          </cell>
        </row>
        <row r="9023">
          <cell r="B9023">
            <v>0</v>
          </cell>
          <cell r="C9023">
            <v>0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  <cell r="I9023">
            <v>0</v>
          </cell>
          <cell r="J9023">
            <v>0</v>
          </cell>
          <cell r="K9023">
            <v>0</v>
          </cell>
          <cell r="L9023">
            <v>0</v>
          </cell>
          <cell r="M9023">
            <v>0</v>
          </cell>
          <cell r="N9023">
            <v>0</v>
          </cell>
          <cell r="O9023">
            <v>0</v>
          </cell>
          <cell r="P9023">
            <v>0</v>
          </cell>
          <cell r="Q9023">
            <v>0</v>
          </cell>
          <cell r="R9023">
            <v>0</v>
          </cell>
          <cell r="S9023">
            <v>0</v>
          </cell>
          <cell r="T9023">
            <v>0</v>
          </cell>
          <cell r="U9023">
            <v>0</v>
          </cell>
          <cell r="V9023">
            <v>0</v>
          </cell>
          <cell r="W9023">
            <v>0</v>
          </cell>
          <cell r="X9023">
            <v>0</v>
          </cell>
          <cell r="Y9023">
            <v>0</v>
          </cell>
          <cell r="Z9023">
            <v>0</v>
          </cell>
          <cell r="AA9023">
            <v>0</v>
          </cell>
          <cell r="AB9023">
            <v>0</v>
          </cell>
          <cell r="AC9023">
            <v>0</v>
          </cell>
          <cell r="AD9023">
            <v>0</v>
          </cell>
          <cell r="AE9023">
            <v>0</v>
          </cell>
          <cell r="AF9023">
            <v>0</v>
          </cell>
          <cell r="AG9023">
            <v>0</v>
          </cell>
          <cell r="AH9023">
            <v>0</v>
          </cell>
          <cell r="AI9023">
            <v>0</v>
          </cell>
        </row>
        <row r="9024">
          <cell r="B9024">
            <v>0</v>
          </cell>
          <cell r="C9024">
            <v>0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  <cell r="I9024">
            <v>0</v>
          </cell>
          <cell r="J9024">
            <v>0</v>
          </cell>
          <cell r="K9024">
            <v>0</v>
          </cell>
          <cell r="L9024">
            <v>0</v>
          </cell>
          <cell r="M9024">
            <v>0</v>
          </cell>
          <cell r="N9024">
            <v>0</v>
          </cell>
          <cell r="O9024">
            <v>0</v>
          </cell>
          <cell r="P9024">
            <v>0</v>
          </cell>
          <cell r="Q9024">
            <v>0</v>
          </cell>
          <cell r="R9024">
            <v>0</v>
          </cell>
          <cell r="S9024">
            <v>0</v>
          </cell>
          <cell r="T9024">
            <v>0</v>
          </cell>
          <cell r="U9024">
            <v>0</v>
          </cell>
          <cell r="V9024">
            <v>0</v>
          </cell>
          <cell r="W9024">
            <v>0</v>
          </cell>
          <cell r="X9024">
            <v>0</v>
          </cell>
          <cell r="Y9024">
            <v>0</v>
          </cell>
          <cell r="Z9024">
            <v>0</v>
          </cell>
          <cell r="AA9024">
            <v>0</v>
          </cell>
          <cell r="AB9024">
            <v>0</v>
          </cell>
          <cell r="AC9024">
            <v>0</v>
          </cell>
          <cell r="AD9024">
            <v>0</v>
          </cell>
          <cell r="AE9024">
            <v>0</v>
          </cell>
          <cell r="AF9024">
            <v>0</v>
          </cell>
          <cell r="AG9024">
            <v>0</v>
          </cell>
          <cell r="AH9024">
            <v>0</v>
          </cell>
          <cell r="AI9024">
            <v>0</v>
          </cell>
        </row>
        <row r="9025">
          <cell r="B9025">
            <v>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0</v>
          </cell>
          <cell r="H9025">
            <v>0</v>
          </cell>
          <cell r="I9025">
            <v>0</v>
          </cell>
          <cell r="J9025">
            <v>0</v>
          </cell>
          <cell r="K9025">
            <v>0</v>
          </cell>
          <cell r="L9025">
            <v>0</v>
          </cell>
          <cell r="M9025">
            <v>0</v>
          </cell>
          <cell r="N9025">
            <v>0</v>
          </cell>
          <cell r="O9025">
            <v>0</v>
          </cell>
          <cell r="P9025">
            <v>0</v>
          </cell>
          <cell r="Q9025">
            <v>0</v>
          </cell>
          <cell r="R9025">
            <v>0</v>
          </cell>
          <cell r="S9025">
            <v>0</v>
          </cell>
          <cell r="T9025">
            <v>0</v>
          </cell>
          <cell r="U9025">
            <v>0</v>
          </cell>
          <cell r="V9025">
            <v>0</v>
          </cell>
          <cell r="W9025">
            <v>0</v>
          </cell>
          <cell r="X9025">
            <v>0</v>
          </cell>
          <cell r="Y9025">
            <v>0</v>
          </cell>
          <cell r="Z9025">
            <v>0</v>
          </cell>
          <cell r="AA9025">
            <v>0</v>
          </cell>
          <cell r="AB9025">
            <v>0</v>
          </cell>
          <cell r="AC9025">
            <v>0</v>
          </cell>
          <cell r="AD9025">
            <v>0</v>
          </cell>
          <cell r="AE9025">
            <v>0</v>
          </cell>
          <cell r="AF9025">
            <v>0</v>
          </cell>
          <cell r="AG9025">
            <v>0</v>
          </cell>
          <cell r="AH9025">
            <v>0</v>
          </cell>
          <cell r="AI9025">
            <v>0</v>
          </cell>
        </row>
        <row r="9026">
          <cell r="B9026">
            <v>0</v>
          </cell>
          <cell r="C9026">
            <v>0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  <cell r="I9026">
            <v>0</v>
          </cell>
          <cell r="J9026">
            <v>0</v>
          </cell>
          <cell r="K9026">
            <v>0</v>
          </cell>
          <cell r="L9026">
            <v>0</v>
          </cell>
          <cell r="M9026">
            <v>0</v>
          </cell>
          <cell r="N9026">
            <v>0</v>
          </cell>
          <cell r="O9026">
            <v>0</v>
          </cell>
          <cell r="P9026">
            <v>0</v>
          </cell>
          <cell r="Q9026">
            <v>0</v>
          </cell>
          <cell r="R9026">
            <v>0</v>
          </cell>
          <cell r="S9026">
            <v>0</v>
          </cell>
          <cell r="T9026">
            <v>0</v>
          </cell>
          <cell r="U9026">
            <v>0</v>
          </cell>
          <cell r="V9026">
            <v>0</v>
          </cell>
          <cell r="W9026">
            <v>0</v>
          </cell>
          <cell r="X9026">
            <v>0</v>
          </cell>
          <cell r="Y9026">
            <v>0</v>
          </cell>
          <cell r="Z9026">
            <v>0</v>
          </cell>
          <cell r="AA9026">
            <v>0</v>
          </cell>
          <cell r="AB9026">
            <v>0</v>
          </cell>
          <cell r="AC9026">
            <v>0</v>
          </cell>
          <cell r="AD9026">
            <v>0</v>
          </cell>
          <cell r="AE9026">
            <v>0</v>
          </cell>
          <cell r="AF9026">
            <v>0</v>
          </cell>
          <cell r="AG9026">
            <v>0</v>
          </cell>
          <cell r="AH9026">
            <v>0</v>
          </cell>
          <cell r="AI9026">
            <v>0</v>
          </cell>
        </row>
        <row r="9027">
          <cell r="B9027">
            <v>0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0</v>
          </cell>
          <cell r="H9027">
            <v>0</v>
          </cell>
          <cell r="I9027">
            <v>0</v>
          </cell>
          <cell r="J9027">
            <v>0</v>
          </cell>
          <cell r="K9027">
            <v>0</v>
          </cell>
          <cell r="L9027">
            <v>0</v>
          </cell>
          <cell r="M9027">
            <v>0</v>
          </cell>
          <cell r="N9027">
            <v>0</v>
          </cell>
          <cell r="O9027">
            <v>0</v>
          </cell>
          <cell r="P9027">
            <v>0</v>
          </cell>
          <cell r="Q9027">
            <v>0</v>
          </cell>
          <cell r="R9027">
            <v>0</v>
          </cell>
          <cell r="S9027">
            <v>0</v>
          </cell>
          <cell r="T9027">
            <v>0</v>
          </cell>
          <cell r="U9027">
            <v>0</v>
          </cell>
          <cell r="V9027">
            <v>0</v>
          </cell>
          <cell r="W9027">
            <v>0</v>
          </cell>
          <cell r="X9027">
            <v>0</v>
          </cell>
          <cell r="Y9027">
            <v>0</v>
          </cell>
          <cell r="Z9027">
            <v>0</v>
          </cell>
          <cell r="AA9027">
            <v>0</v>
          </cell>
          <cell r="AB9027">
            <v>0</v>
          </cell>
          <cell r="AC9027">
            <v>0</v>
          </cell>
          <cell r="AD9027">
            <v>0</v>
          </cell>
          <cell r="AE9027">
            <v>0</v>
          </cell>
          <cell r="AF9027">
            <v>0</v>
          </cell>
          <cell r="AG9027">
            <v>0</v>
          </cell>
          <cell r="AH9027">
            <v>0</v>
          </cell>
          <cell r="AI9027">
            <v>0</v>
          </cell>
        </row>
        <row r="9028">
          <cell r="B9028">
            <v>0</v>
          </cell>
          <cell r="C9028">
            <v>0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  <cell r="I9028">
            <v>0</v>
          </cell>
          <cell r="J9028">
            <v>0</v>
          </cell>
          <cell r="K9028">
            <v>0</v>
          </cell>
          <cell r="L9028">
            <v>0</v>
          </cell>
          <cell r="M9028">
            <v>0</v>
          </cell>
          <cell r="N9028">
            <v>0</v>
          </cell>
          <cell r="O9028">
            <v>0</v>
          </cell>
          <cell r="P9028">
            <v>0</v>
          </cell>
          <cell r="Q9028">
            <v>0</v>
          </cell>
          <cell r="R9028">
            <v>0</v>
          </cell>
          <cell r="S9028">
            <v>0</v>
          </cell>
          <cell r="T9028">
            <v>0</v>
          </cell>
          <cell r="U9028">
            <v>0</v>
          </cell>
          <cell r="V9028">
            <v>0</v>
          </cell>
          <cell r="W9028">
            <v>0</v>
          </cell>
          <cell r="X9028">
            <v>0</v>
          </cell>
          <cell r="Y9028">
            <v>0</v>
          </cell>
          <cell r="Z9028">
            <v>0</v>
          </cell>
          <cell r="AA9028">
            <v>0</v>
          </cell>
          <cell r="AB9028">
            <v>0</v>
          </cell>
          <cell r="AC9028">
            <v>0</v>
          </cell>
          <cell r="AD9028">
            <v>0</v>
          </cell>
          <cell r="AE9028">
            <v>0</v>
          </cell>
          <cell r="AF9028">
            <v>0</v>
          </cell>
          <cell r="AG9028">
            <v>0</v>
          </cell>
          <cell r="AH9028">
            <v>0</v>
          </cell>
          <cell r="AI9028">
            <v>0</v>
          </cell>
        </row>
        <row r="9029">
          <cell r="B9029">
            <v>0</v>
          </cell>
          <cell r="C9029">
            <v>0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  <cell r="I9029">
            <v>0</v>
          </cell>
          <cell r="J9029">
            <v>0</v>
          </cell>
          <cell r="K9029">
            <v>0</v>
          </cell>
          <cell r="L9029">
            <v>0</v>
          </cell>
          <cell r="M9029">
            <v>0</v>
          </cell>
          <cell r="N9029">
            <v>0</v>
          </cell>
          <cell r="O9029">
            <v>0</v>
          </cell>
          <cell r="P9029">
            <v>0</v>
          </cell>
          <cell r="Q9029">
            <v>0</v>
          </cell>
          <cell r="R9029">
            <v>0</v>
          </cell>
          <cell r="S9029">
            <v>0</v>
          </cell>
          <cell r="T9029">
            <v>0</v>
          </cell>
          <cell r="U9029">
            <v>0</v>
          </cell>
          <cell r="V9029">
            <v>0</v>
          </cell>
          <cell r="W9029">
            <v>0</v>
          </cell>
          <cell r="X9029">
            <v>0</v>
          </cell>
          <cell r="Y9029">
            <v>0</v>
          </cell>
          <cell r="Z9029">
            <v>0</v>
          </cell>
          <cell r="AA9029">
            <v>0</v>
          </cell>
          <cell r="AB9029">
            <v>0</v>
          </cell>
          <cell r="AC9029">
            <v>0</v>
          </cell>
          <cell r="AD9029">
            <v>0</v>
          </cell>
          <cell r="AE9029">
            <v>0</v>
          </cell>
          <cell r="AF9029">
            <v>0</v>
          </cell>
          <cell r="AG9029">
            <v>0</v>
          </cell>
          <cell r="AH9029">
            <v>0</v>
          </cell>
          <cell r="AI9029">
            <v>0</v>
          </cell>
        </row>
        <row r="9030">
          <cell r="B9030">
            <v>0</v>
          </cell>
          <cell r="C9030">
            <v>0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  <cell r="I9030">
            <v>0</v>
          </cell>
          <cell r="J9030">
            <v>0</v>
          </cell>
          <cell r="K9030">
            <v>0</v>
          </cell>
          <cell r="L9030">
            <v>0</v>
          </cell>
          <cell r="M9030">
            <v>0</v>
          </cell>
          <cell r="N9030">
            <v>0</v>
          </cell>
          <cell r="O9030">
            <v>0</v>
          </cell>
          <cell r="P9030">
            <v>0</v>
          </cell>
          <cell r="Q9030">
            <v>0</v>
          </cell>
          <cell r="R9030">
            <v>0</v>
          </cell>
          <cell r="S9030">
            <v>0</v>
          </cell>
          <cell r="T9030">
            <v>0</v>
          </cell>
          <cell r="U9030">
            <v>0</v>
          </cell>
          <cell r="V9030">
            <v>0</v>
          </cell>
          <cell r="W9030">
            <v>0</v>
          </cell>
          <cell r="X9030">
            <v>0</v>
          </cell>
          <cell r="Y9030">
            <v>0</v>
          </cell>
          <cell r="Z9030">
            <v>0</v>
          </cell>
          <cell r="AA9030">
            <v>0</v>
          </cell>
          <cell r="AB9030">
            <v>0</v>
          </cell>
          <cell r="AC9030">
            <v>0</v>
          </cell>
          <cell r="AD9030">
            <v>0</v>
          </cell>
          <cell r="AE9030">
            <v>0</v>
          </cell>
          <cell r="AF9030">
            <v>0</v>
          </cell>
          <cell r="AG9030">
            <v>0</v>
          </cell>
          <cell r="AH9030">
            <v>0</v>
          </cell>
          <cell r="AI9030">
            <v>0</v>
          </cell>
        </row>
        <row r="9031">
          <cell r="B9031">
            <v>0</v>
          </cell>
          <cell r="C9031">
            <v>0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  <cell r="I9031">
            <v>0</v>
          </cell>
          <cell r="J9031">
            <v>0</v>
          </cell>
          <cell r="K9031">
            <v>0</v>
          </cell>
          <cell r="L9031">
            <v>0</v>
          </cell>
          <cell r="M9031">
            <v>0</v>
          </cell>
          <cell r="N9031">
            <v>0</v>
          </cell>
          <cell r="O9031">
            <v>0</v>
          </cell>
          <cell r="P9031">
            <v>0</v>
          </cell>
          <cell r="Q9031">
            <v>0</v>
          </cell>
          <cell r="R9031">
            <v>0</v>
          </cell>
          <cell r="S9031">
            <v>0</v>
          </cell>
          <cell r="T9031">
            <v>0</v>
          </cell>
          <cell r="U9031">
            <v>0</v>
          </cell>
          <cell r="V9031">
            <v>0</v>
          </cell>
          <cell r="W9031">
            <v>0</v>
          </cell>
          <cell r="X9031">
            <v>0</v>
          </cell>
          <cell r="Y9031">
            <v>0</v>
          </cell>
          <cell r="Z9031">
            <v>0</v>
          </cell>
          <cell r="AA9031">
            <v>0</v>
          </cell>
          <cell r="AB9031">
            <v>0</v>
          </cell>
          <cell r="AC9031">
            <v>0</v>
          </cell>
          <cell r="AD9031">
            <v>0</v>
          </cell>
          <cell r="AE9031">
            <v>0</v>
          </cell>
          <cell r="AF9031">
            <v>0</v>
          </cell>
          <cell r="AG9031">
            <v>0</v>
          </cell>
          <cell r="AH9031">
            <v>0</v>
          </cell>
          <cell r="AI9031">
            <v>0</v>
          </cell>
        </row>
        <row r="9032">
          <cell r="B9032">
            <v>0</v>
          </cell>
          <cell r="C9032">
            <v>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  <cell r="I9032">
            <v>0</v>
          </cell>
          <cell r="J9032">
            <v>0</v>
          </cell>
          <cell r="K9032">
            <v>0</v>
          </cell>
          <cell r="L9032">
            <v>0</v>
          </cell>
          <cell r="M9032">
            <v>0</v>
          </cell>
          <cell r="N9032">
            <v>0</v>
          </cell>
          <cell r="O9032">
            <v>0</v>
          </cell>
          <cell r="P9032">
            <v>0</v>
          </cell>
          <cell r="Q9032">
            <v>0</v>
          </cell>
          <cell r="R9032">
            <v>0</v>
          </cell>
          <cell r="S9032">
            <v>0</v>
          </cell>
          <cell r="T9032">
            <v>0</v>
          </cell>
          <cell r="U9032">
            <v>0</v>
          </cell>
          <cell r="V9032">
            <v>0</v>
          </cell>
          <cell r="W9032">
            <v>0</v>
          </cell>
          <cell r="X9032">
            <v>0</v>
          </cell>
          <cell r="Y9032">
            <v>0</v>
          </cell>
          <cell r="Z9032">
            <v>0</v>
          </cell>
          <cell r="AA9032">
            <v>0</v>
          </cell>
          <cell r="AB9032">
            <v>0</v>
          </cell>
          <cell r="AC9032">
            <v>0</v>
          </cell>
          <cell r="AD9032">
            <v>0</v>
          </cell>
          <cell r="AE9032">
            <v>0</v>
          </cell>
          <cell r="AF9032">
            <v>0</v>
          </cell>
          <cell r="AG9032">
            <v>0</v>
          </cell>
          <cell r="AH9032">
            <v>0</v>
          </cell>
          <cell r="AI9032">
            <v>0</v>
          </cell>
        </row>
        <row r="9033">
          <cell r="B9033">
            <v>0</v>
          </cell>
          <cell r="C9033">
            <v>0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  <cell r="I9033">
            <v>0</v>
          </cell>
          <cell r="J9033">
            <v>0</v>
          </cell>
          <cell r="K9033">
            <v>0</v>
          </cell>
          <cell r="L9033">
            <v>0</v>
          </cell>
          <cell r="M9033">
            <v>0</v>
          </cell>
          <cell r="N9033">
            <v>0</v>
          </cell>
          <cell r="O9033">
            <v>0</v>
          </cell>
          <cell r="P9033">
            <v>0</v>
          </cell>
          <cell r="Q9033">
            <v>0</v>
          </cell>
          <cell r="R9033">
            <v>0</v>
          </cell>
          <cell r="S9033">
            <v>0</v>
          </cell>
          <cell r="T9033">
            <v>0</v>
          </cell>
          <cell r="U9033">
            <v>0</v>
          </cell>
          <cell r="V9033">
            <v>0</v>
          </cell>
          <cell r="W9033">
            <v>0</v>
          </cell>
          <cell r="X9033">
            <v>0</v>
          </cell>
          <cell r="Y9033">
            <v>0</v>
          </cell>
          <cell r="Z9033">
            <v>0</v>
          </cell>
          <cell r="AA9033">
            <v>0</v>
          </cell>
          <cell r="AB9033">
            <v>0</v>
          </cell>
          <cell r="AC9033">
            <v>0</v>
          </cell>
          <cell r="AD9033">
            <v>0</v>
          </cell>
          <cell r="AE9033">
            <v>0</v>
          </cell>
          <cell r="AF9033">
            <v>0</v>
          </cell>
          <cell r="AG9033">
            <v>0</v>
          </cell>
          <cell r="AH9033">
            <v>0</v>
          </cell>
          <cell r="AI9033">
            <v>0</v>
          </cell>
        </row>
        <row r="9034">
          <cell r="B9034">
            <v>0</v>
          </cell>
          <cell r="C9034">
            <v>0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  <cell r="I9034">
            <v>0</v>
          </cell>
          <cell r="J9034">
            <v>0</v>
          </cell>
          <cell r="K9034">
            <v>0</v>
          </cell>
          <cell r="L9034">
            <v>0</v>
          </cell>
          <cell r="M9034">
            <v>0</v>
          </cell>
          <cell r="N9034">
            <v>0</v>
          </cell>
          <cell r="O9034">
            <v>0</v>
          </cell>
          <cell r="P9034">
            <v>0</v>
          </cell>
          <cell r="Q9034">
            <v>0</v>
          </cell>
          <cell r="R9034">
            <v>0</v>
          </cell>
          <cell r="S9034">
            <v>0</v>
          </cell>
          <cell r="T9034">
            <v>0</v>
          </cell>
          <cell r="U9034">
            <v>0</v>
          </cell>
          <cell r="V9034">
            <v>0</v>
          </cell>
          <cell r="W9034">
            <v>0</v>
          </cell>
          <cell r="X9034">
            <v>0</v>
          </cell>
          <cell r="Y9034">
            <v>0</v>
          </cell>
          <cell r="Z9034">
            <v>0</v>
          </cell>
          <cell r="AA9034">
            <v>0</v>
          </cell>
          <cell r="AB9034">
            <v>0</v>
          </cell>
          <cell r="AC9034">
            <v>0</v>
          </cell>
          <cell r="AD9034">
            <v>0</v>
          </cell>
          <cell r="AE9034">
            <v>0</v>
          </cell>
          <cell r="AF9034">
            <v>0</v>
          </cell>
          <cell r="AG9034">
            <v>0</v>
          </cell>
          <cell r="AH9034">
            <v>0</v>
          </cell>
          <cell r="AI9034">
            <v>0</v>
          </cell>
        </row>
        <row r="9035">
          <cell r="B9035">
            <v>0</v>
          </cell>
          <cell r="C9035">
            <v>0</v>
          </cell>
          <cell r="D9035">
            <v>0</v>
          </cell>
          <cell r="E9035">
            <v>0</v>
          </cell>
          <cell r="F9035">
            <v>0</v>
          </cell>
          <cell r="G9035">
            <v>0</v>
          </cell>
          <cell r="H9035">
            <v>0</v>
          </cell>
          <cell r="I9035">
            <v>0</v>
          </cell>
          <cell r="J9035">
            <v>0</v>
          </cell>
          <cell r="K9035">
            <v>0</v>
          </cell>
          <cell r="L9035">
            <v>0</v>
          </cell>
          <cell r="M9035">
            <v>0</v>
          </cell>
          <cell r="N9035">
            <v>0</v>
          </cell>
          <cell r="O9035">
            <v>0</v>
          </cell>
          <cell r="P9035">
            <v>0</v>
          </cell>
          <cell r="Q9035">
            <v>0</v>
          </cell>
          <cell r="R9035">
            <v>0</v>
          </cell>
          <cell r="S9035">
            <v>0</v>
          </cell>
          <cell r="T9035">
            <v>0</v>
          </cell>
          <cell r="U9035">
            <v>0</v>
          </cell>
          <cell r="V9035">
            <v>0</v>
          </cell>
          <cell r="W9035">
            <v>0</v>
          </cell>
          <cell r="X9035">
            <v>0</v>
          </cell>
          <cell r="Y9035">
            <v>0</v>
          </cell>
          <cell r="Z9035">
            <v>0</v>
          </cell>
          <cell r="AA9035">
            <v>0</v>
          </cell>
          <cell r="AB9035">
            <v>0</v>
          </cell>
          <cell r="AC9035">
            <v>0</v>
          </cell>
          <cell r="AD9035">
            <v>0</v>
          </cell>
          <cell r="AE9035">
            <v>0</v>
          </cell>
          <cell r="AF9035">
            <v>0</v>
          </cell>
          <cell r="AG9035">
            <v>0</v>
          </cell>
          <cell r="AH9035">
            <v>0</v>
          </cell>
          <cell r="AI9035">
            <v>0</v>
          </cell>
        </row>
        <row r="9036">
          <cell r="B9036">
            <v>0</v>
          </cell>
          <cell r="C9036">
            <v>0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  <cell r="I9036">
            <v>0</v>
          </cell>
          <cell r="J9036">
            <v>0</v>
          </cell>
          <cell r="K9036">
            <v>0</v>
          </cell>
          <cell r="L9036">
            <v>0</v>
          </cell>
          <cell r="M9036">
            <v>0</v>
          </cell>
          <cell r="N9036">
            <v>0</v>
          </cell>
          <cell r="O9036">
            <v>0</v>
          </cell>
          <cell r="P9036">
            <v>0</v>
          </cell>
          <cell r="Q9036">
            <v>0</v>
          </cell>
          <cell r="R9036">
            <v>0</v>
          </cell>
          <cell r="S9036">
            <v>0</v>
          </cell>
          <cell r="T9036">
            <v>0</v>
          </cell>
          <cell r="U9036">
            <v>0</v>
          </cell>
          <cell r="V9036">
            <v>0</v>
          </cell>
          <cell r="W9036">
            <v>0</v>
          </cell>
          <cell r="X9036">
            <v>0</v>
          </cell>
          <cell r="Y9036">
            <v>0</v>
          </cell>
          <cell r="Z9036">
            <v>0</v>
          </cell>
          <cell r="AA9036">
            <v>0</v>
          </cell>
          <cell r="AB9036">
            <v>0</v>
          </cell>
          <cell r="AC9036">
            <v>0</v>
          </cell>
          <cell r="AD9036">
            <v>0</v>
          </cell>
          <cell r="AE9036">
            <v>0</v>
          </cell>
          <cell r="AF9036">
            <v>0</v>
          </cell>
          <cell r="AG9036">
            <v>0</v>
          </cell>
          <cell r="AH9036">
            <v>0</v>
          </cell>
          <cell r="AI9036">
            <v>0</v>
          </cell>
        </row>
        <row r="9037">
          <cell r="B9037">
            <v>0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0</v>
          </cell>
          <cell r="H9037">
            <v>0</v>
          </cell>
          <cell r="I9037">
            <v>0</v>
          </cell>
          <cell r="J9037">
            <v>0</v>
          </cell>
          <cell r="K9037">
            <v>0</v>
          </cell>
          <cell r="L9037">
            <v>0</v>
          </cell>
          <cell r="M9037">
            <v>0</v>
          </cell>
          <cell r="N9037">
            <v>0</v>
          </cell>
          <cell r="O9037">
            <v>0</v>
          </cell>
          <cell r="P9037">
            <v>0</v>
          </cell>
          <cell r="Q9037">
            <v>0</v>
          </cell>
          <cell r="R9037">
            <v>0</v>
          </cell>
          <cell r="S9037">
            <v>0</v>
          </cell>
          <cell r="T9037">
            <v>0</v>
          </cell>
          <cell r="U9037">
            <v>0</v>
          </cell>
          <cell r="V9037">
            <v>0</v>
          </cell>
          <cell r="W9037">
            <v>0</v>
          </cell>
          <cell r="X9037">
            <v>0</v>
          </cell>
          <cell r="Y9037">
            <v>0</v>
          </cell>
          <cell r="Z9037">
            <v>0</v>
          </cell>
          <cell r="AA9037">
            <v>0</v>
          </cell>
          <cell r="AB9037">
            <v>0</v>
          </cell>
          <cell r="AC9037">
            <v>0</v>
          </cell>
          <cell r="AD9037">
            <v>0</v>
          </cell>
          <cell r="AE9037">
            <v>0</v>
          </cell>
          <cell r="AF9037">
            <v>0</v>
          </cell>
          <cell r="AG9037">
            <v>0</v>
          </cell>
          <cell r="AH9037">
            <v>0</v>
          </cell>
          <cell r="AI9037">
            <v>0</v>
          </cell>
        </row>
        <row r="9038"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0</v>
          </cell>
          <cell r="H9038">
            <v>0</v>
          </cell>
          <cell r="I9038">
            <v>0</v>
          </cell>
          <cell r="J9038">
            <v>0</v>
          </cell>
          <cell r="K9038">
            <v>0</v>
          </cell>
          <cell r="L9038">
            <v>0</v>
          </cell>
          <cell r="M9038">
            <v>0</v>
          </cell>
          <cell r="N9038">
            <v>0</v>
          </cell>
          <cell r="O9038">
            <v>0</v>
          </cell>
          <cell r="P9038">
            <v>0</v>
          </cell>
          <cell r="Q9038">
            <v>0</v>
          </cell>
          <cell r="R9038">
            <v>0</v>
          </cell>
          <cell r="S9038">
            <v>0</v>
          </cell>
          <cell r="T9038">
            <v>0</v>
          </cell>
          <cell r="U9038">
            <v>0</v>
          </cell>
          <cell r="V9038">
            <v>0</v>
          </cell>
          <cell r="W9038">
            <v>0</v>
          </cell>
          <cell r="X9038">
            <v>0</v>
          </cell>
          <cell r="Y9038">
            <v>0</v>
          </cell>
          <cell r="Z9038">
            <v>0</v>
          </cell>
          <cell r="AA9038">
            <v>0</v>
          </cell>
          <cell r="AB9038">
            <v>0</v>
          </cell>
          <cell r="AC9038">
            <v>0</v>
          </cell>
          <cell r="AD9038">
            <v>0</v>
          </cell>
          <cell r="AE9038">
            <v>0</v>
          </cell>
          <cell r="AF9038">
            <v>0</v>
          </cell>
          <cell r="AG9038">
            <v>0</v>
          </cell>
          <cell r="AH9038">
            <v>0</v>
          </cell>
          <cell r="AI9038">
            <v>0</v>
          </cell>
        </row>
        <row r="9039">
          <cell r="B9039">
            <v>0</v>
          </cell>
          <cell r="C9039">
            <v>0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  <cell r="I9039">
            <v>0</v>
          </cell>
          <cell r="J9039">
            <v>0</v>
          </cell>
          <cell r="K9039">
            <v>0</v>
          </cell>
          <cell r="L9039">
            <v>0</v>
          </cell>
          <cell r="M9039">
            <v>0</v>
          </cell>
          <cell r="N9039">
            <v>0</v>
          </cell>
          <cell r="O9039">
            <v>0</v>
          </cell>
          <cell r="P9039">
            <v>0</v>
          </cell>
          <cell r="Q9039">
            <v>0</v>
          </cell>
          <cell r="R9039">
            <v>0</v>
          </cell>
          <cell r="S9039">
            <v>0</v>
          </cell>
          <cell r="T9039">
            <v>0</v>
          </cell>
          <cell r="U9039">
            <v>0</v>
          </cell>
          <cell r="V9039">
            <v>0</v>
          </cell>
          <cell r="W9039">
            <v>0</v>
          </cell>
          <cell r="X9039">
            <v>0</v>
          </cell>
          <cell r="Y9039">
            <v>0</v>
          </cell>
          <cell r="Z9039">
            <v>0</v>
          </cell>
          <cell r="AA9039">
            <v>0</v>
          </cell>
          <cell r="AB9039">
            <v>0</v>
          </cell>
          <cell r="AC9039">
            <v>0</v>
          </cell>
          <cell r="AD9039">
            <v>0</v>
          </cell>
          <cell r="AE9039">
            <v>0</v>
          </cell>
          <cell r="AF9039">
            <v>0</v>
          </cell>
          <cell r="AG9039">
            <v>0</v>
          </cell>
          <cell r="AH9039">
            <v>0</v>
          </cell>
          <cell r="AI9039">
            <v>0</v>
          </cell>
        </row>
        <row r="9040">
          <cell r="B9040">
            <v>0</v>
          </cell>
          <cell r="C9040">
            <v>0</v>
          </cell>
          <cell r="D9040">
            <v>0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  <cell r="I9040">
            <v>0</v>
          </cell>
          <cell r="J9040">
            <v>0</v>
          </cell>
          <cell r="K9040">
            <v>0</v>
          </cell>
          <cell r="L9040">
            <v>0</v>
          </cell>
          <cell r="M9040">
            <v>0</v>
          </cell>
          <cell r="N9040">
            <v>0</v>
          </cell>
          <cell r="O9040">
            <v>0</v>
          </cell>
          <cell r="P9040">
            <v>0</v>
          </cell>
          <cell r="Q9040">
            <v>0</v>
          </cell>
          <cell r="R9040">
            <v>0</v>
          </cell>
          <cell r="S9040">
            <v>0</v>
          </cell>
          <cell r="T9040">
            <v>0</v>
          </cell>
          <cell r="U9040">
            <v>0</v>
          </cell>
          <cell r="V9040">
            <v>0</v>
          </cell>
          <cell r="W9040">
            <v>0</v>
          </cell>
          <cell r="X9040">
            <v>0</v>
          </cell>
          <cell r="Y9040">
            <v>0</v>
          </cell>
          <cell r="Z9040">
            <v>0</v>
          </cell>
          <cell r="AA9040">
            <v>0</v>
          </cell>
          <cell r="AB9040">
            <v>0</v>
          </cell>
          <cell r="AC9040">
            <v>0</v>
          </cell>
          <cell r="AD9040">
            <v>0</v>
          </cell>
          <cell r="AE9040">
            <v>0</v>
          </cell>
          <cell r="AF9040">
            <v>0</v>
          </cell>
          <cell r="AG9040">
            <v>0</v>
          </cell>
          <cell r="AH9040">
            <v>0</v>
          </cell>
          <cell r="AI9040">
            <v>0</v>
          </cell>
        </row>
        <row r="9041">
          <cell r="B9041">
            <v>0</v>
          </cell>
          <cell r="C9041">
            <v>0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  <cell r="I9041">
            <v>0</v>
          </cell>
          <cell r="J9041">
            <v>0</v>
          </cell>
          <cell r="K9041">
            <v>0</v>
          </cell>
          <cell r="L9041">
            <v>0</v>
          </cell>
          <cell r="M9041">
            <v>0</v>
          </cell>
          <cell r="N9041">
            <v>0</v>
          </cell>
          <cell r="O9041">
            <v>0</v>
          </cell>
          <cell r="P9041">
            <v>0</v>
          </cell>
          <cell r="Q9041">
            <v>0</v>
          </cell>
          <cell r="R9041">
            <v>0</v>
          </cell>
          <cell r="S9041">
            <v>0</v>
          </cell>
          <cell r="T9041">
            <v>0</v>
          </cell>
          <cell r="U9041">
            <v>0</v>
          </cell>
          <cell r="V9041">
            <v>0</v>
          </cell>
          <cell r="W9041">
            <v>0</v>
          </cell>
          <cell r="X9041">
            <v>0</v>
          </cell>
          <cell r="Y9041">
            <v>0</v>
          </cell>
          <cell r="Z9041">
            <v>0</v>
          </cell>
          <cell r="AA9041">
            <v>0</v>
          </cell>
          <cell r="AB9041">
            <v>0</v>
          </cell>
          <cell r="AC9041">
            <v>0</v>
          </cell>
          <cell r="AD9041">
            <v>0</v>
          </cell>
          <cell r="AE9041">
            <v>0</v>
          </cell>
          <cell r="AF9041">
            <v>0</v>
          </cell>
          <cell r="AG9041">
            <v>0</v>
          </cell>
          <cell r="AH9041">
            <v>0</v>
          </cell>
          <cell r="AI9041">
            <v>0</v>
          </cell>
        </row>
        <row r="9042">
          <cell r="B9042">
            <v>0</v>
          </cell>
          <cell r="C9042">
            <v>0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  <cell r="I9042">
            <v>0</v>
          </cell>
          <cell r="J9042">
            <v>0</v>
          </cell>
          <cell r="K9042">
            <v>0</v>
          </cell>
          <cell r="L9042">
            <v>0</v>
          </cell>
          <cell r="M9042">
            <v>0</v>
          </cell>
          <cell r="N9042">
            <v>0</v>
          </cell>
          <cell r="O9042">
            <v>0</v>
          </cell>
          <cell r="P9042">
            <v>0</v>
          </cell>
          <cell r="Q9042">
            <v>0</v>
          </cell>
          <cell r="R9042">
            <v>0</v>
          </cell>
          <cell r="S9042">
            <v>0</v>
          </cell>
          <cell r="T9042">
            <v>0</v>
          </cell>
          <cell r="U9042">
            <v>0</v>
          </cell>
          <cell r="V9042">
            <v>0</v>
          </cell>
          <cell r="W9042">
            <v>0</v>
          </cell>
          <cell r="X9042">
            <v>0</v>
          </cell>
          <cell r="Y9042">
            <v>0</v>
          </cell>
          <cell r="Z9042">
            <v>0</v>
          </cell>
          <cell r="AA9042">
            <v>0</v>
          </cell>
          <cell r="AB9042">
            <v>0</v>
          </cell>
          <cell r="AC9042">
            <v>0</v>
          </cell>
          <cell r="AD9042">
            <v>0</v>
          </cell>
          <cell r="AE9042">
            <v>0</v>
          </cell>
          <cell r="AF9042">
            <v>0</v>
          </cell>
          <cell r="AG9042">
            <v>0</v>
          </cell>
          <cell r="AH9042">
            <v>0</v>
          </cell>
          <cell r="AI9042">
            <v>0</v>
          </cell>
        </row>
        <row r="9043">
          <cell r="B9043">
            <v>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0</v>
          </cell>
          <cell r="H9043">
            <v>0</v>
          </cell>
          <cell r="I9043">
            <v>0</v>
          </cell>
          <cell r="J9043">
            <v>0</v>
          </cell>
          <cell r="K9043">
            <v>0</v>
          </cell>
          <cell r="L9043">
            <v>0</v>
          </cell>
          <cell r="M9043">
            <v>0</v>
          </cell>
          <cell r="N9043">
            <v>0</v>
          </cell>
          <cell r="O9043">
            <v>0</v>
          </cell>
          <cell r="P9043">
            <v>0</v>
          </cell>
          <cell r="Q9043">
            <v>0</v>
          </cell>
          <cell r="R9043">
            <v>0</v>
          </cell>
          <cell r="S9043">
            <v>0</v>
          </cell>
          <cell r="T9043">
            <v>0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  <cell r="Y9043">
            <v>0</v>
          </cell>
          <cell r="Z9043">
            <v>0</v>
          </cell>
          <cell r="AA9043">
            <v>0</v>
          </cell>
          <cell r="AB9043">
            <v>0</v>
          </cell>
          <cell r="AC9043">
            <v>0</v>
          </cell>
          <cell r="AD9043">
            <v>0</v>
          </cell>
          <cell r="AE9043">
            <v>0</v>
          </cell>
          <cell r="AF9043">
            <v>0</v>
          </cell>
          <cell r="AG9043">
            <v>0</v>
          </cell>
          <cell r="AH9043">
            <v>0</v>
          </cell>
          <cell r="AI9043">
            <v>0</v>
          </cell>
        </row>
        <row r="9044">
          <cell r="B9044">
            <v>0</v>
          </cell>
          <cell r="C9044">
            <v>0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  <cell r="I9044">
            <v>0</v>
          </cell>
          <cell r="J9044">
            <v>0</v>
          </cell>
          <cell r="K9044">
            <v>0</v>
          </cell>
          <cell r="L9044">
            <v>0</v>
          </cell>
          <cell r="M9044">
            <v>0</v>
          </cell>
          <cell r="N9044">
            <v>0</v>
          </cell>
          <cell r="O9044">
            <v>0</v>
          </cell>
          <cell r="P9044">
            <v>0</v>
          </cell>
          <cell r="Q9044">
            <v>0</v>
          </cell>
          <cell r="R9044">
            <v>0</v>
          </cell>
          <cell r="S9044">
            <v>0</v>
          </cell>
          <cell r="T9044">
            <v>0</v>
          </cell>
          <cell r="U9044">
            <v>0</v>
          </cell>
          <cell r="V9044">
            <v>0</v>
          </cell>
          <cell r="W9044">
            <v>0</v>
          </cell>
          <cell r="X9044">
            <v>0</v>
          </cell>
          <cell r="Y9044">
            <v>0</v>
          </cell>
          <cell r="Z9044">
            <v>0</v>
          </cell>
          <cell r="AA9044">
            <v>0</v>
          </cell>
          <cell r="AB9044">
            <v>0</v>
          </cell>
          <cell r="AC9044">
            <v>0</v>
          </cell>
          <cell r="AD9044">
            <v>0</v>
          </cell>
          <cell r="AE9044">
            <v>0</v>
          </cell>
          <cell r="AF9044">
            <v>0</v>
          </cell>
          <cell r="AG9044">
            <v>0</v>
          </cell>
          <cell r="AH9044">
            <v>0</v>
          </cell>
          <cell r="AI9044">
            <v>0</v>
          </cell>
        </row>
        <row r="9045">
          <cell r="B9045">
            <v>0</v>
          </cell>
          <cell r="C9045">
            <v>0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  <cell r="I9045">
            <v>0</v>
          </cell>
          <cell r="J9045">
            <v>0</v>
          </cell>
          <cell r="K9045">
            <v>0</v>
          </cell>
          <cell r="L9045">
            <v>0</v>
          </cell>
          <cell r="M9045">
            <v>0</v>
          </cell>
          <cell r="N9045">
            <v>0</v>
          </cell>
          <cell r="O9045">
            <v>0</v>
          </cell>
          <cell r="P9045">
            <v>0</v>
          </cell>
          <cell r="Q9045">
            <v>0</v>
          </cell>
          <cell r="R9045">
            <v>0</v>
          </cell>
          <cell r="S9045">
            <v>0</v>
          </cell>
          <cell r="T9045">
            <v>0</v>
          </cell>
          <cell r="U9045">
            <v>0</v>
          </cell>
          <cell r="V9045">
            <v>0</v>
          </cell>
          <cell r="W9045">
            <v>0</v>
          </cell>
          <cell r="X9045">
            <v>0</v>
          </cell>
          <cell r="Y9045">
            <v>0</v>
          </cell>
          <cell r="Z9045">
            <v>0</v>
          </cell>
          <cell r="AA9045">
            <v>0</v>
          </cell>
          <cell r="AB9045">
            <v>0</v>
          </cell>
          <cell r="AC9045">
            <v>0</v>
          </cell>
          <cell r="AD9045">
            <v>0</v>
          </cell>
          <cell r="AE9045">
            <v>0</v>
          </cell>
          <cell r="AF9045">
            <v>0</v>
          </cell>
          <cell r="AG9045">
            <v>0</v>
          </cell>
          <cell r="AH9045">
            <v>0</v>
          </cell>
          <cell r="AI9045">
            <v>0</v>
          </cell>
        </row>
        <row r="9046">
          <cell r="B9046">
            <v>0</v>
          </cell>
          <cell r="C9046">
            <v>0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  <cell r="I9046">
            <v>0</v>
          </cell>
          <cell r="J9046">
            <v>0</v>
          </cell>
          <cell r="K9046">
            <v>0</v>
          </cell>
          <cell r="L9046">
            <v>0</v>
          </cell>
          <cell r="M9046">
            <v>0</v>
          </cell>
          <cell r="N9046">
            <v>0</v>
          </cell>
          <cell r="O9046">
            <v>0</v>
          </cell>
          <cell r="P9046">
            <v>0</v>
          </cell>
          <cell r="Q9046">
            <v>0</v>
          </cell>
          <cell r="R9046">
            <v>0</v>
          </cell>
          <cell r="S9046">
            <v>0</v>
          </cell>
          <cell r="T9046">
            <v>0</v>
          </cell>
          <cell r="U9046">
            <v>0</v>
          </cell>
          <cell r="V9046">
            <v>0</v>
          </cell>
          <cell r="W9046">
            <v>0</v>
          </cell>
          <cell r="X9046">
            <v>0</v>
          </cell>
          <cell r="Y9046">
            <v>0</v>
          </cell>
          <cell r="Z9046">
            <v>0</v>
          </cell>
          <cell r="AA9046">
            <v>0</v>
          </cell>
          <cell r="AB9046">
            <v>0</v>
          </cell>
          <cell r="AC9046">
            <v>0</v>
          </cell>
          <cell r="AD9046">
            <v>0</v>
          </cell>
          <cell r="AE9046">
            <v>0</v>
          </cell>
          <cell r="AF9046">
            <v>0</v>
          </cell>
          <cell r="AG9046">
            <v>0</v>
          </cell>
          <cell r="AH9046">
            <v>0</v>
          </cell>
          <cell r="AI9046">
            <v>0</v>
          </cell>
        </row>
        <row r="9047">
          <cell r="B9047">
            <v>0</v>
          </cell>
          <cell r="C9047">
            <v>0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  <cell r="I9047">
            <v>0</v>
          </cell>
          <cell r="J9047">
            <v>0</v>
          </cell>
          <cell r="K9047">
            <v>0</v>
          </cell>
          <cell r="L9047">
            <v>0</v>
          </cell>
          <cell r="M9047">
            <v>0</v>
          </cell>
          <cell r="N9047">
            <v>0</v>
          </cell>
          <cell r="O9047">
            <v>0</v>
          </cell>
          <cell r="P9047">
            <v>0</v>
          </cell>
          <cell r="Q9047">
            <v>0</v>
          </cell>
          <cell r="R9047">
            <v>0</v>
          </cell>
          <cell r="S9047">
            <v>0</v>
          </cell>
          <cell r="T9047">
            <v>0</v>
          </cell>
          <cell r="U9047">
            <v>0</v>
          </cell>
          <cell r="V9047">
            <v>0</v>
          </cell>
          <cell r="W9047">
            <v>0</v>
          </cell>
          <cell r="X9047">
            <v>0</v>
          </cell>
          <cell r="Y9047">
            <v>0</v>
          </cell>
          <cell r="Z9047">
            <v>0</v>
          </cell>
          <cell r="AA9047">
            <v>0</v>
          </cell>
          <cell r="AB9047">
            <v>0</v>
          </cell>
          <cell r="AC9047">
            <v>0</v>
          </cell>
          <cell r="AD9047">
            <v>0</v>
          </cell>
          <cell r="AE9047">
            <v>0</v>
          </cell>
          <cell r="AF9047">
            <v>0</v>
          </cell>
          <cell r="AG9047">
            <v>0</v>
          </cell>
          <cell r="AH9047">
            <v>0</v>
          </cell>
          <cell r="AI9047">
            <v>0</v>
          </cell>
        </row>
        <row r="9048">
          <cell r="B9048">
            <v>0</v>
          </cell>
          <cell r="C9048">
            <v>0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  <cell r="I9048">
            <v>0</v>
          </cell>
          <cell r="J9048">
            <v>0</v>
          </cell>
          <cell r="K9048">
            <v>0</v>
          </cell>
          <cell r="L9048">
            <v>0</v>
          </cell>
          <cell r="M9048">
            <v>0</v>
          </cell>
          <cell r="N9048">
            <v>0</v>
          </cell>
          <cell r="O9048">
            <v>0</v>
          </cell>
          <cell r="P9048">
            <v>0</v>
          </cell>
          <cell r="Q9048">
            <v>0</v>
          </cell>
          <cell r="R9048">
            <v>0</v>
          </cell>
          <cell r="S9048">
            <v>0</v>
          </cell>
          <cell r="T9048">
            <v>0</v>
          </cell>
          <cell r="U9048">
            <v>0</v>
          </cell>
          <cell r="V9048">
            <v>0</v>
          </cell>
          <cell r="W9048">
            <v>0</v>
          </cell>
          <cell r="X9048">
            <v>0</v>
          </cell>
          <cell r="Y9048">
            <v>0</v>
          </cell>
          <cell r="Z9048">
            <v>0</v>
          </cell>
          <cell r="AA9048">
            <v>0</v>
          </cell>
          <cell r="AB9048">
            <v>0</v>
          </cell>
          <cell r="AC9048">
            <v>0</v>
          </cell>
          <cell r="AD9048">
            <v>0</v>
          </cell>
          <cell r="AE9048">
            <v>0</v>
          </cell>
          <cell r="AF9048">
            <v>0</v>
          </cell>
          <cell r="AG9048">
            <v>0</v>
          </cell>
          <cell r="AH9048">
            <v>0</v>
          </cell>
          <cell r="AI9048">
            <v>0</v>
          </cell>
        </row>
        <row r="9049">
          <cell r="B9049">
            <v>0</v>
          </cell>
          <cell r="C9049">
            <v>0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  <cell r="I9049">
            <v>0</v>
          </cell>
          <cell r="J9049">
            <v>0</v>
          </cell>
          <cell r="K9049">
            <v>0</v>
          </cell>
          <cell r="L9049">
            <v>0</v>
          </cell>
          <cell r="M9049">
            <v>0</v>
          </cell>
          <cell r="N9049">
            <v>0</v>
          </cell>
          <cell r="O9049">
            <v>0</v>
          </cell>
          <cell r="P9049">
            <v>0</v>
          </cell>
          <cell r="Q9049">
            <v>0</v>
          </cell>
          <cell r="R9049">
            <v>0</v>
          </cell>
          <cell r="S9049">
            <v>0</v>
          </cell>
          <cell r="T9049">
            <v>0</v>
          </cell>
          <cell r="U9049">
            <v>0</v>
          </cell>
          <cell r="V9049">
            <v>0</v>
          </cell>
          <cell r="W9049">
            <v>0</v>
          </cell>
          <cell r="X9049">
            <v>0</v>
          </cell>
          <cell r="Y9049">
            <v>0</v>
          </cell>
          <cell r="Z9049">
            <v>0</v>
          </cell>
          <cell r="AA9049">
            <v>0</v>
          </cell>
          <cell r="AB9049">
            <v>0</v>
          </cell>
          <cell r="AC9049">
            <v>0</v>
          </cell>
          <cell r="AD9049">
            <v>0</v>
          </cell>
          <cell r="AE9049">
            <v>0</v>
          </cell>
          <cell r="AF9049">
            <v>0</v>
          </cell>
          <cell r="AG9049">
            <v>0</v>
          </cell>
          <cell r="AH9049">
            <v>0</v>
          </cell>
          <cell r="AI9049">
            <v>0</v>
          </cell>
        </row>
        <row r="9050">
          <cell r="B9050">
            <v>0</v>
          </cell>
          <cell r="C9050">
            <v>0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  <cell r="I9050">
            <v>0</v>
          </cell>
          <cell r="J9050">
            <v>0</v>
          </cell>
          <cell r="K9050">
            <v>0</v>
          </cell>
          <cell r="L9050">
            <v>0</v>
          </cell>
          <cell r="M9050">
            <v>0</v>
          </cell>
          <cell r="N9050">
            <v>0</v>
          </cell>
          <cell r="O9050">
            <v>0</v>
          </cell>
          <cell r="P9050">
            <v>0</v>
          </cell>
          <cell r="Q9050">
            <v>0</v>
          </cell>
          <cell r="R9050">
            <v>0</v>
          </cell>
          <cell r="S9050">
            <v>0</v>
          </cell>
          <cell r="T9050">
            <v>0</v>
          </cell>
          <cell r="U9050">
            <v>0</v>
          </cell>
          <cell r="V9050">
            <v>0</v>
          </cell>
          <cell r="W9050">
            <v>0</v>
          </cell>
          <cell r="X9050">
            <v>0</v>
          </cell>
          <cell r="Y9050">
            <v>0</v>
          </cell>
          <cell r="Z9050">
            <v>0</v>
          </cell>
          <cell r="AA9050">
            <v>0</v>
          </cell>
          <cell r="AB9050">
            <v>0</v>
          </cell>
          <cell r="AC9050">
            <v>0</v>
          </cell>
          <cell r="AD9050">
            <v>0</v>
          </cell>
          <cell r="AE9050">
            <v>0</v>
          </cell>
          <cell r="AF9050">
            <v>0</v>
          </cell>
          <cell r="AG9050">
            <v>0</v>
          </cell>
          <cell r="AH9050">
            <v>0</v>
          </cell>
          <cell r="AI9050">
            <v>0</v>
          </cell>
        </row>
        <row r="9051">
          <cell r="B9051">
            <v>0</v>
          </cell>
          <cell r="C9051">
            <v>0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  <cell r="I9051">
            <v>0</v>
          </cell>
          <cell r="J9051">
            <v>0</v>
          </cell>
          <cell r="K9051">
            <v>0</v>
          </cell>
          <cell r="L9051">
            <v>0</v>
          </cell>
          <cell r="M9051">
            <v>0</v>
          </cell>
          <cell r="N9051">
            <v>0</v>
          </cell>
          <cell r="O9051">
            <v>0</v>
          </cell>
          <cell r="P9051">
            <v>0</v>
          </cell>
          <cell r="Q9051">
            <v>0</v>
          </cell>
          <cell r="R9051">
            <v>0</v>
          </cell>
          <cell r="S9051">
            <v>0</v>
          </cell>
          <cell r="T9051">
            <v>0</v>
          </cell>
          <cell r="U9051">
            <v>0</v>
          </cell>
          <cell r="V9051">
            <v>0</v>
          </cell>
          <cell r="W9051">
            <v>0</v>
          </cell>
          <cell r="X9051">
            <v>0</v>
          </cell>
          <cell r="Y9051">
            <v>0</v>
          </cell>
          <cell r="Z9051">
            <v>0</v>
          </cell>
          <cell r="AA9051">
            <v>0</v>
          </cell>
          <cell r="AB9051">
            <v>0</v>
          </cell>
          <cell r="AC9051">
            <v>0</v>
          </cell>
          <cell r="AD9051">
            <v>0</v>
          </cell>
          <cell r="AE9051">
            <v>0</v>
          </cell>
          <cell r="AF9051">
            <v>0</v>
          </cell>
          <cell r="AG9051">
            <v>0</v>
          </cell>
          <cell r="AH9051">
            <v>0</v>
          </cell>
          <cell r="AI9051">
            <v>0</v>
          </cell>
        </row>
        <row r="9052">
          <cell r="B9052">
            <v>0</v>
          </cell>
          <cell r="C9052">
            <v>0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  <cell r="I9052">
            <v>0</v>
          </cell>
          <cell r="J9052">
            <v>0</v>
          </cell>
          <cell r="K9052">
            <v>0</v>
          </cell>
          <cell r="L9052">
            <v>0</v>
          </cell>
          <cell r="M9052">
            <v>0</v>
          </cell>
          <cell r="N9052">
            <v>0</v>
          </cell>
          <cell r="O9052">
            <v>0</v>
          </cell>
          <cell r="P9052">
            <v>0</v>
          </cell>
          <cell r="Q9052">
            <v>0</v>
          </cell>
          <cell r="R9052">
            <v>0</v>
          </cell>
          <cell r="S9052">
            <v>0</v>
          </cell>
          <cell r="T9052">
            <v>0</v>
          </cell>
          <cell r="U9052">
            <v>0</v>
          </cell>
          <cell r="V9052">
            <v>0</v>
          </cell>
          <cell r="W9052">
            <v>0</v>
          </cell>
          <cell r="X9052">
            <v>0</v>
          </cell>
          <cell r="Y9052">
            <v>0</v>
          </cell>
          <cell r="Z9052">
            <v>0</v>
          </cell>
          <cell r="AA9052">
            <v>0</v>
          </cell>
          <cell r="AB9052">
            <v>0</v>
          </cell>
          <cell r="AC9052">
            <v>0</v>
          </cell>
          <cell r="AD9052">
            <v>0</v>
          </cell>
          <cell r="AE9052">
            <v>0</v>
          </cell>
          <cell r="AF9052">
            <v>0</v>
          </cell>
          <cell r="AG9052">
            <v>0</v>
          </cell>
          <cell r="AH9052">
            <v>0</v>
          </cell>
          <cell r="AI9052">
            <v>0</v>
          </cell>
        </row>
        <row r="9053"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0</v>
          </cell>
          <cell r="H9053">
            <v>0</v>
          </cell>
          <cell r="I9053">
            <v>0</v>
          </cell>
          <cell r="J9053">
            <v>0</v>
          </cell>
          <cell r="K9053">
            <v>0</v>
          </cell>
          <cell r="L9053">
            <v>0</v>
          </cell>
          <cell r="M9053">
            <v>0</v>
          </cell>
          <cell r="N9053">
            <v>0</v>
          </cell>
          <cell r="O9053">
            <v>0</v>
          </cell>
          <cell r="P9053">
            <v>0</v>
          </cell>
          <cell r="Q9053">
            <v>0</v>
          </cell>
          <cell r="R9053">
            <v>0</v>
          </cell>
          <cell r="S9053">
            <v>0</v>
          </cell>
          <cell r="T9053">
            <v>0</v>
          </cell>
          <cell r="U9053">
            <v>0</v>
          </cell>
          <cell r="V9053">
            <v>0</v>
          </cell>
          <cell r="W9053">
            <v>0</v>
          </cell>
          <cell r="X9053">
            <v>0</v>
          </cell>
          <cell r="Y9053">
            <v>0</v>
          </cell>
          <cell r="Z9053">
            <v>0</v>
          </cell>
          <cell r="AA9053">
            <v>0</v>
          </cell>
          <cell r="AB9053">
            <v>0</v>
          </cell>
          <cell r="AC9053">
            <v>0</v>
          </cell>
          <cell r="AD9053">
            <v>0</v>
          </cell>
          <cell r="AE9053">
            <v>0</v>
          </cell>
          <cell r="AF9053">
            <v>0</v>
          </cell>
          <cell r="AG9053">
            <v>0</v>
          </cell>
          <cell r="AH9053">
            <v>0</v>
          </cell>
          <cell r="AI9053">
            <v>0</v>
          </cell>
        </row>
        <row r="9054">
          <cell r="B9054">
            <v>0</v>
          </cell>
          <cell r="C9054">
            <v>0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  <cell r="I9054">
            <v>0</v>
          </cell>
          <cell r="J9054">
            <v>0</v>
          </cell>
          <cell r="K9054">
            <v>0</v>
          </cell>
          <cell r="L9054">
            <v>0</v>
          </cell>
          <cell r="M9054">
            <v>0</v>
          </cell>
          <cell r="N9054">
            <v>0</v>
          </cell>
          <cell r="O9054">
            <v>0</v>
          </cell>
          <cell r="P9054">
            <v>0</v>
          </cell>
          <cell r="Q9054">
            <v>0</v>
          </cell>
          <cell r="R9054">
            <v>0</v>
          </cell>
          <cell r="S9054">
            <v>0</v>
          </cell>
          <cell r="T9054">
            <v>0</v>
          </cell>
          <cell r="U9054">
            <v>0</v>
          </cell>
          <cell r="V9054">
            <v>0</v>
          </cell>
          <cell r="W9054">
            <v>0</v>
          </cell>
          <cell r="X9054">
            <v>0</v>
          </cell>
          <cell r="Y9054">
            <v>0</v>
          </cell>
          <cell r="Z9054">
            <v>0</v>
          </cell>
          <cell r="AA9054">
            <v>0</v>
          </cell>
          <cell r="AB9054">
            <v>0</v>
          </cell>
          <cell r="AC9054">
            <v>0</v>
          </cell>
          <cell r="AD9054">
            <v>0</v>
          </cell>
          <cell r="AE9054">
            <v>0</v>
          </cell>
          <cell r="AF9054">
            <v>0</v>
          </cell>
          <cell r="AG9054">
            <v>0</v>
          </cell>
          <cell r="AH9054">
            <v>0</v>
          </cell>
          <cell r="AI9054">
            <v>0</v>
          </cell>
        </row>
        <row r="9055">
          <cell r="B9055">
            <v>0</v>
          </cell>
          <cell r="C9055">
            <v>0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  <cell r="I9055">
            <v>0</v>
          </cell>
          <cell r="J9055">
            <v>0</v>
          </cell>
          <cell r="K9055">
            <v>0</v>
          </cell>
          <cell r="L9055">
            <v>0</v>
          </cell>
          <cell r="M9055">
            <v>0</v>
          </cell>
          <cell r="N9055">
            <v>0</v>
          </cell>
          <cell r="O9055">
            <v>0</v>
          </cell>
          <cell r="P9055">
            <v>0</v>
          </cell>
          <cell r="Q9055">
            <v>0</v>
          </cell>
          <cell r="R9055">
            <v>0</v>
          </cell>
          <cell r="S9055">
            <v>0</v>
          </cell>
          <cell r="T9055">
            <v>0</v>
          </cell>
          <cell r="U9055">
            <v>0</v>
          </cell>
          <cell r="V9055">
            <v>0</v>
          </cell>
          <cell r="W9055">
            <v>0</v>
          </cell>
          <cell r="X9055">
            <v>0</v>
          </cell>
          <cell r="Y9055">
            <v>0</v>
          </cell>
          <cell r="Z9055">
            <v>0</v>
          </cell>
          <cell r="AA9055">
            <v>0</v>
          </cell>
          <cell r="AB9055">
            <v>0</v>
          </cell>
          <cell r="AC9055">
            <v>0</v>
          </cell>
          <cell r="AD9055">
            <v>0</v>
          </cell>
          <cell r="AE9055">
            <v>0</v>
          </cell>
          <cell r="AF9055">
            <v>0</v>
          </cell>
          <cell r="AG9055">
            <v>0</v>
          </cell>
          <cell r="AH9055">
            <v>0</v>
          </cell>
          <cell r="AI9055">
            <v>0</v>
          </cell>
        </row>
        <row r="9056">
          <cell r="B9056">
            <v>0</v>
          </cell>
          <cell r="C9056">
            <v>0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  <cell r="I9056">
            <v>0</v>
          </cell>
          <cell r="J9056">
            <v>0</v>
          </cell>
          <cell r="K9056">
            <v>0</v>
          </cell>
          <cell r="L9056">
            <v>0</v>
          </cell>
          <cell r="M9056">
            <v>0</v>
          </cell>
          <cell r="N9056">
            <v>0</v>
          </cell>
          <cell r="O9056">
            <v>0</v>
          </cell>
          <cell r="P9056">
            <v>0</v>
          </cell>
          <cell r="Q9056">
            <v>0</v>
          </cell>
          <cell r="R9056">
            <v>0</v>
          </cell>
          <cell r="S9056">
            <v>0</v>
          </cell>
          <cell r="T9056">
            <v>0</v>
          </cell>
          <cell r="U9056">
            <v>0</v>
          </cell>
          <cell r="V9056">
            <v>0</v>
          </cell>
          <cell r="W9056">
            <v>0</v>
          </cell>
          <cell r="X9056">
            <v>0</v>
          </cell>
          <cell r="Y9056">
            <v>0</v>
          </cell>
          <cell r="Z9056">
            <v>0</v>
          </cell>
          <cell r="AA9056">
            <v>0</v>
          </cell>
          <cell r="AB9056">
            <v>0</v>
          </cell>
          <cell r="AC9056">
            <v>0</v>
          </cell>
          <cell r="AD9056">
            <v>0</v>
          </cell>
          <cell r="AE9056">
            <v>0</v>
          </cell>
          <cell r="AF9056">
            <v>0</v>
          </cell>
          <cell r="AG9056">
            <v>0</v>
          </cell>
          <cell r="AH9056">
            <v>0</v>
          </cell>
          <cell r="AI9056">
            <v>0</v>
          </cell>
        </row>
        <row r="9057">
          <cell r="B9057">
            <v>0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0</v>
          </cell>
          <cell r="H9057">
            <v>0</v>
          </cell>
          <cell r="I9057">
            <v>0</v>
          </cell>
          <cell r="J9057">
            <v>0</v>
          </cell>
          <cell r="K9057">
            <v>0</v>
          </cell>
          <cell r="L9057">
            <v>0</v>
          </cell>
          <cell r="M9057">
            <v>0</v>
          </cell>
          <cell r="N9057">
            <v>0</v>
          </cell>
          <cell r="O9057">
            <v>0</v>
          </cell>
          <cell r="P9057">
            <v>0</v>
          </cell>
          <cell r="Q9057">
            <v>0</v>
          </cell>
          <cell r="R9057">
            <v>0</v>
          </cell>
          <cell r="S9057">
            <v>0</v>
          </cell>
          <cell r="T9057">
            <v>0</v>
          </cell>
          <cell r="U9057">
            <v>0</v>
          </cell>
          <cell r="V9057">
            <v>0</v>
          </cell>
          <cell r="W9057">
            <v>0</v>
          </cell>
          <cell r="X9057">
            <v>0</v>
          </cell>
          <cell r="Y9057">
            <v>0</v>
          </cell>
          <cell r="Z9057">
            <v>0</v>
          </cell>
          <cell r="AA9057">
            <v>0</v>
          </cell>
          <cell r="AB9057">
            <v>0</v>
          </cell>
          <cell r="AC9057">
            <v>0</v>
          </cell>
          <cell r="AD9057">
            <v>0</v>
          </cell>
          <cell r="AE9057">
            <v>0</v>
          </cell>
          <cell r="AF9057">
            <v>0</v>
          </cell>
          <cell r="AG9057">
            <v>0</v>
          </cell>
          <cell r="AH9057">
            <v>0</v>
          </cell>
          <cell r="AI9057">
            <v>0</v>
          </cell>
        </row>
        <row r="9058">
          <cell r="B9058">
            <v>0</v>
          </cell>
          <cell r="C9058">
            <v>0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  <cell r="I9058">
            <v>0</v>
          </cell>
          <cell r="J9058">
            <v>0</v>
          </cell>
          <cell r="K9058">
            <v>0</v>
          </cell>
          <cell r="L9058">
            <v>0</v>
          </cell>
          <cell r="M9058">
            <v>0</v>
          </cell>
          <cell r="N9058">
            <v>0</v>
          </cell>
          <cell r="O9058">
            <v>0</v>
          </cell>
          <cell r="P9058">
            <v>0</v>
          </cell>
          <cell r="Q9058">
            <v>0</v>
          </cell>
          <cell r="R9058">
            <v>0</v>
          </cell>
          <cell r="S9058">
            <v>0</v>
          </cell>
          <cell r="T9058">
            <v>0</v>
          </cell>
          <cell r="U9058">
            <v>0</v>
          </cell>
          <cell r="V9058">
            <v>0</v>
          </cell>
          <cell r="W9058">
            <v>0</v>
          </cell>
          <cell r="X9058">
            <v>0</v>
          </cell>
          <cell r="Y9058">
            <v>0</v>
          </cell>
          <cell r="Z9058">
            <v>0</v>
          </cell>
          <cell r="AA9058">
            <v>0</v>
          </cell>
          <cell r="AB9058">
            <v>0</v>
          </cell>
          <cell r="AC9058">
            <v>0</v>
          </cell>
          <cell r="AD9058">
            <v>0</v>
          </cell>
          <cell r="AE9058">
            <v>0</v>
          </cell>
          <cell r="AF9058">
            <v>0</v>
          </cell>
          <cell r="AG9058">
            <v>0</v>
          </cell>
          <cell r="AH9058">
            <v>0</v>
          </cell>
          <cell r="AI9058">
            <v>0</v>
          </cell>
        </row>
        <row r="9059">
          <cell r="B9059">
            <v>0</v>
          </cell>
          <cell r="C9059">
            <v>0</v>
          </cell>
          <cell r="D9059">
            <v>0</v>
          </cell>
          <cell r="E9059">
            <v>0</v>
          </cell>
          <cell r="F9059">
            <v>0</v>
          </cell>
          <cell r="G9059">
            <v>0</v>
          </cell>
          <cell r="H9059">
            <v>0</v>
          </cell>
          <cell r="I9059">
            <v>0</v>
          </cell>
          <cell r="J9059">
            <v>0</v>
          </cell>
          <cell r="K9059">
            <v>0</v>
          </cell>
          <cell r="L9059">
            <v>0</v>
          </cell>
          <cell r="M9059">
            <v>0</v>
          </cell>
          <cell r="N9059">
            <v>0</v>
          </cell>
          <cell r="O9059">
            <v>0</v>
          </cell>
          <cell r="P9059">
            <v>0</v>
          </cell>
          <cell r="Q9059">
            <v>0</v>
          </cell>
          <cell r="R9059">
            <v>0</v>
          </cell>
          <cell r="S9059">
            <v>0</v>
          </cell>
          <cell r="T9059">
            <v>0</v>
          </cell>
          <cell r="U9059">
            <v>0</v>
          </cell>
          <cell r="V9059">
            <v>0</v>
          </cell>
          <cell r="W9059">
            <v>0</v>
          </cell>
          <cell r="X9059">
            <v>0</v>
          </cell>
          <cell r="Y9059">
            <v>0</v>
          </cell>
          <cell r="Z9059">
            <v>0</v>
          </cell>
          <cell r="AA9059">
            <v>0</v>
          </cell>
          <cell r="AB9059">
            <v>0</v>
          </cell>
          <cell r="AC9059">
            <v>0</v>
          </cell>
          <cell r="AD9059">
            <v>0</v>
          </cell>
          <cell r="AE9059">
            <v>0</v>
          </cell>
          <cell r="AF9059">
            <v>0</v>
          </cell>
          <cell r="AG9059">
            <v>0</v>
          </cell>
          <cell r="AH9059">
            <v>0</v>
          </cell>
          <cell r="AI9059">
            <v>0</v>
          </cell>
        </row>
        <row r="9060">
          <cell r="B9060">
            <v>0</v>
          </cell>
          <cell r="C9060">
            <v>0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  <cell r="I9060">
            <v>0</v>
          </cell>
          <cell r="J9060">
            <v>0</v>
          </cell>
          <cell r="K9060">
            <v>0</v>
          </cell>
          <cell r="L9060">
            <v>0</v>
          </cell>
          <cell r="M9060">
            <v>0</v>
          </cell>
          <cell r="N9060">
            <v>0</v>
          </cell>
          <cell r="O9060">
            <v>0</v>
          </cell>
          <cell r="P9060">
            <v>0</v>
          </cell>
          <cell r="Q9060">
            <v>0</v>
          </cell>
          <cell r="R9060">
            <v>0</v>
          </cell>
          <cell r="S9060">
            <v>0</v>
          </cell>
          <cell r="T9060">
            <v>0</v>
          </cell>
          <cell r="U9060">
            <v>0</v>
          </cell>
          <cell r="V9060">
            <v>0</v>
          </cell>
          <cell r="W9060">
            <v>0</v>
          </cell>
          <cell r="X9060">
            <v>0</v>
          </cell>
          <cell r="Y9060">
            <v>0</v>
          </cell>
          <cell r="Z9060">
            <v>0</v>
          </cell>
          <cell r="AA9060">
            <v>0</v>
          </cell>
          <cell r="AB9060">
            <v>0</v>
          </cell>
          <cell r="AC9060">
            <v>0</v>
          </cell>
          <cell r="AD9060">
            <v>0</v>
          </cell>
          <cell r="AE9060">
            <v>0</v>
          </cell>
          <cell r="AF9060">
            <v>0</v>
          </cell>
          <cell r="AG9060">
            <v>0</v>
          </cell>
          <cell r="AH9060">
            <v>0</v>
          </cell>
          <cell r="AI9060">
            <v>0</v>
          </cell>
        </row>
        <row r="9061">
          <cell r="B9061">
            <v>0</v>
          </cell>
          <cell r="C9061">
            <v>0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  <cell r="I9061">
            <v>0</v>
          </cell>
          <cell r="J9061">
            <v>0</v>
          </cell>
          <cell r="K9061">
            <v>0</v>
          </cell>
          <cell r="L9061">
            <v>0</v>
          </cell>
          <cell r="M9061">
            <v>0</v>
          </cell>
          <cell r="N9061">
            <v>0</v>
          </cell>
          <cell r="O9061">
            <v>0</v>
          </cell>
          <cell r="P9061">
            <v>0</v>
          </cell>
          <cell r="Q9061">
            <v>0</v>
          </cell>
          <cell r="R9061">
            <v>0</v>
          </cell>
          <cell r="S9061">
            <v>0</v>
          </cell>
          <cell r="T9061">
            <v>0</v>
          </cell>
          <cell r="U9061">
            <v>0</v>
          </cell>
          <cell r="V9061">
            <v>0</v>
          </cell>
          <cell r="W9061">
            <v>0</v>
          </cell>
          <cell r="X9061">
            <v>0</v>
          </cell>
          <cell r="Y9061">
            <v>0</v>
          </cell>
          <cell r="Z9061">
            <v>0</v>
          </cell>
          <cell r="AA9061">
            <v>0</v>
          </cell>
          <cell r="AB9061">
            <v>0</v>
          </cell>
          <cell r="AC9061">
            <v>0</v>
          </cell>
          <cell r="AD9061">
            <v>0</v>
          </cell>
          <cell r="AE9061">
            <v>0</v>
          </cell>
          <cell r="AF9061">
            <v>0</v>
          </cell>
          <cell r="AG9061">
            <v>0</v>
          </cell>
          <cell r="AH9061">
            <v>0</v>
          </cell>
          <cell r="AI9061">
            <v>0</v>
          </cell>
        </row>
        <row r="9062">
          <cell r="B9062">
            <v>0</v>
          </cell>
          <cell r="C9062">
            <v>0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  <cell r="I9062">
            <v>0</v>
          </cell>
          <cell r="J9062">
            <v>0</v>
          </cell>
          <cell r="K9062">
            <v>0</v>
          </cell>
          <cell r="L9062">
            <v>0</v>
          </cell>
          <cell r="M9062">
            <v>0</v>
          </cell>
          <cell r="N9062">
            <v>0</v>
          </cell>
          <cell r="O9062">
            <v>0</v>
          </cell>
          <cell r="P9062">
            <v>0</v>
          </cell>
          <cell r="Q9062">
            <v>0</v>
          </cell>
          <cell r="R9062">
            <v>0</v>
          </cell>
          <cell r="S9062">
            <v>0</v>
          </cell>
          <cell r="T9062">
            <v>0</v>
          </cell>
          <cell r="U9062">
            <v>0</v>
          </cell>
          <cell r="V9062">
            <v>0</v>
          </cell>
          <cell r="W9062">
            <v>0</v>
          </cell>
          <cell r="X9062">
            <v>0</v>
          </cell>
          <cell r="Y9062">
            <v>0</v>
          </cell>
          <cell r="Z9062">
            <v>0</v>
          </cell>
          <cell r="AA9062">
            <v>0</v>
          </cell>
          <cell r="AB9062">
            <v>0</v>
          </cell>
          <cell r="AC9062">
            <v>0</v>
          </cell>
          <cell r="AD9062">
            <v>0</v>
          </cell>
          <cell r="AE9062">
            <v>0</v>
          </cell>
          <cell r="AF9062">
            <v>0</v>
          </cell>
          <cell r="AG9062">
            <v>0</v>
          </cell>
          <cell r="AH9062">
            <v>0</v>
          </cell>
          <cell r="AI9062">
            <v>0</v>
          </cell>
        </row>
        <row r="9063">
          <cell r="B9063">
            <v>0</v>
          </cell>
          <cell r="C9063">
            <v>0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  <cell r="I9063">
            <v>0</v>
          </cell>
          <cell r="J9063">
            <v>0</v>
          </cell>
          <cell r="K9063">
            <v>0</v>
          </cell>
          <cell r="L9063">
            <v>0</v>
          </cell>
          <cell r="M9063">
            <v>0</v>
          </cell>
          <cell r="N9063">
            <v>0</v>
          </cell>
          <cell r="O9063">
            <v>0</v>
          </cell>
          <cell r="P9063">
            <v>0</v>
          </cell>
          <cell r="Q9063">
            <v>0</v>
          </cell>
          <cell r="R9063">
            <v>0</v>
          </cell>
          <cell r="S9063">
            <v>0</v>
          </cell>
          <cell r="T9063">
            <v>0</v>
          </cell>
          <cell r="U9063">
            <v>0</v>
          </cell>
          <cell r="V9063">
            <v>0</v>
          </cell>
          <cell r="W9063">
            <v>0</v>
          </cell>
          <cell r="X9063">
            <v>0</v>
          </cell>
          <cell r="Y9063">
            <v>0</v>
          </cell>
          <cell r="Z9063">
            <v>0</v>
          </cell>
          <cell r="AA9063">
            <v>0</v>
          </cell>
          <cell r="AB9063">
            <v>0</v>
          </cell>
          <cell r="AC9063">
            <v>0</v>
          </cell>
          <cell r="AD9063">
            <v>0</v>
          </cell>
          <cell r="AE9063">
            <v>0</v>
          </cell>
          <cell r="AF9063">
            <v>0</v>
          </cell>
          <cell r="AG9063">
            <v>0</v>
          </cell>
          <cell r="AH9063">
            <v>0</v>
          </cell>
          <cell r="AI9063">
            <v>0</v>
          </cell>
        </row>
        <row r="9064">
          <cell r="B9064">
            <v>0</v>
          </cell>
          <cell r="C9064">
            <v>0</v>
          </cell>
          <cell r="D9064">
            <v>0</v>
          </cell>
          <cell r="E9064">
            <v>0</v>
          </cell>
          <cell r="F9064">
            <v>0</v>
          </cell>
          <cell r="G9064">
            <v>0</v>
          </cell>
          <cell r="H9064">
            <v>0</v>
          </cell>
          <cell r="I9064">
            <v>0</v>
          </cell>
          <cell r="J9064">
            <v>0</v>
          </cell>
          <cell r="K9064">
            <v>0</v>
          </cell>
          <cell r="L9064">
            <v>0</v>
          </cell>
          <cell r="M9064">
            <v>0</v>
          </cell>
          <cell r="N9064">
            <v>0</v>
          </cell>
          <cell r="O9064">
            <v>0</v>
          </cell>
          <cell r="P9064">
            <v>0</v>
          </cell>
          <cell r="Q9064">
            <v>0</v>
          </cell>
          <cell r="R9064">
            <v>0</v>
          </cell>
          <cell r="S9064">
            <v>0</v>
          </cell>
          <cell r="T9064">
            <v>0</v>
          </cell>
          <cell r="U9064">
            <v>0</v>
          </cell>
          <cell r="V9064">
            <v>0</v>
          </cell>
          <cell r="W9064">
            <v>0</v>
          </cell>
          <cell r="X9064">
            <v>0</v>
          </cell>
          <cell r="Y9064">
            <v>0</v>
          </cell>
          <cell r="Z9064">
            <v>0</v>
          </cell>
          <cell r="AA9064">
            <v>0</v>
          </cell>
          <cell r="AB9064">
            <v>0</v>
          </cell>
          <cell r="AC9064">
            <v>0</v>
          </cell>
          <cell r="AD9064">
            <v>0</v>
          </cell>
          <cell r="AE9064">
            <v>0</v>
          </cell>
          <cell r="AF9064">
            <v>0</v>
          </cell>
          <cell r="AG9064">
            <v>0</v>
          </cell>
          <cell r="AH9064">
            <v>0</v>
          </cell>
          <cell r="AI9064">
            <v>0</v>
          </cell>
        </row>
        <row r="9065">
          <cell r="B9065">
            <v>0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0</v>
          </cell>
          <cell r="H9065">
            <v>0</v>
          </cell>
          <cell r="I9065">
            <v>0</v>
          </cell>
          <cell r="J9065">
            <v>0</v>
          </cell>
          <cell r="K9065">
            <v>0</v>
          </cell>
          <cell r="L9065">
            <v>0</v>
          </cell>
          <cell r="M9065">
            <v>0</v>
          </cell>
          <cell r="N9065">
            <v>0</v>
          </cell>
          <cell r="O9065">
            <v>0</v>
          </cell>
          <cell r="P9065">
            <v>0</v>
          </cell>
          <cell r="Q9065">
            <v>0</v>
          </cell>
          <cell r="R9065">
            <v>0</v>
          </cell>
          <cell r="S9065">
            <v>0</v>
          </cell>
          <cell r="T9065">
            <v>0</v>
          </cell>
          <cell r="U9065">
            <v>0</v>
          </cell>
          <cell r="V9065">
            <v>0</v>
          </cell>
          <cell r="W9065">
            <v>0</v>
          </cell>
          <cell r="X9065">
            <v>0</v>
          </cell>
          <cell r="Y9065">
            <v>0</v>
          </cell>
          <cell r="Z9065">
            <v>0</v>
          </cell>
          <cell r="AA9065">
            <v>0</v>
          </cell>
          <cell r="AB9065">
            <v>0</v>
          </cell>
          <cell r="AC9065">
            <v>0</v>
          </cell>
          <cell r="AD9065">
            <v>0</v>
          </cell>
          <cell r="AE9065">
            <v>0</v>
          </cell>
          <cell r="AF9065">
            <v>0</v>
          </cell>
          <cell r="AG9065">
            <v>0</v>
          </cell>
          <cell r="AH9065">
            <v>0</v>
          </cell>
          <cell r="AI9065">
            <v>0</v>
          </cell>
        </row>
        <row r="9066">
          <cell r="B9066">
            <v>0</v>
          </cell>
          <cell r="C9066">
            <v>0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  <cell r="I9066">
            <v>0</v>
          </cell>
          <cell r="J9066">
            <v>0</v>
          </cell>
          <cell r="K9066">
            <v>0</v>
          </cell>
          <cell r="L9066">
            <v>0</v>
          </cell>
          <cell r="M9066">
            <v>0</v>
          </cell>
          <cell r="N9066">
            <v>0</v>
          </cell>
          <cell r="O9066">
            <v>0</v>
          </cell>
          <cell r="P9066">
            <v>0</v>
          </cell>
          <cell r="Q9066">
            <v>0</v>
          </cell>
          <cell r="R9066">
            <v>0</v>
          </cell>
          <cell r="S9066">
            <v>0</v>
          </cell>
          <cell r="T9066">
            <v>0</v>
          </cell>
          <cell r="U9066">
            <v>0</v>
          </cell>
          <cell r="V9066">
            <v>0</v>
          </cell>
          <cell r="W9066">
            <v>0</v>
          </cell>
          <cell r="X9066">
            <v>0</v>
          </cell>
          <cell r="Y9066">
            <v>0</v>
          </cell>
          <cell r="Z9066">
            <v>0</v>
          </cell>
          <cell r="AA9066">
            <v>0</v>
          </cell>
          <cell r="AB9066">
            <v>0</v>
          </cell>
          <cell r="AC9066">
            <v>0</v>
          </cell>
          <cell r="AD9066">
            <v>0</v>
          </cell>
          <cell r="AE9066">
            <v>0</v>
          </cell>
          <cell r="AF9066">
            <v>0</v>
          </cell>
          <cell r="AG9066">
            <v>0</v>
          </cell>
          <cell r="AH9066">
            <v>0</v>
          </cell>
          <cell r="AI9066">
            <v>0</v>
          </cell>
        </row>
        <row r="9067">
          <cell r="B9067">
            <v>0</v>
          </cell>
          <cell r="C9067">
            <v>0</v>
          </cell>
          <cell r="D9067">
            <v>0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  <cell r="I9067">
            <v>0</v>
          </cell>
          <cell r="J9067">
            <v>0</v>
          </cell>
          <cell r="K9067">
            <v>0</v>
          </cell>
          <cell r="L9067">
            <v>0</v>
          </cell>
          <cell r="M9067">
            <v>0</v>
          </cell>
          <cell r="N9067">
            <v>0</v>
          </cell>
          <cell r="O9067">
            <v>0</v>
          </cell>
          <cell r="P9067">
            <v>0</v>
          </cell>
          <cell r="Q9067">
            <v>0</v>
          </cell>
          <cell r="R9067">
            <v>0</v>
          </cell>
          <cell r="S9067">
            <v>0</v>
          </cell>
          <cell r="T9067">
            <v>0</v>
          </cell>
          <cell r="U9067">
            <v>0</v>
          </cell>
          <cell r="V9067">
            <v>0</v>
          </cell>
          <cell r="W9067">
            <v>0</v>
          </cell>
          <cell r="X9067">
            <v>0</v>
          </cell>
          <cell r="Y9067">
            <v>0</v>
          </cell>
          <cell r="Z9067">
            <v>0</v>
          </cell>
          <cell r="AA9067">
            <v>0</v>
          </cell>
          <cell r="AB9067">
            <v>0</v>
          </cell>
          <cell r="AC9067">
            <v>0</v>
          </cell>
          <cell r="AD9067">
            <v>0</v>
          </cell>
          <cell r="AE9067">
            <v>0</v>
          </cell>
          <cell r="AF9067">
            <v>0</v>
          </cell>
          <cell r="AG9067">
            <v>0</v>
          </cell>
          <cell r="AH9067">
            <v>0</v>
          </cell>
          <cell r="AI9067">
            <v>0</v>
          </cell>
        </row>
        <row r="9068">
          <cell r="B9068">
            <v>0</v>
          </cell>
          <cell r="C9068">
            <v>0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  <cell r="I9068">
            <v>0</v>
          </cell>
          <cell r="J9068">
            <v>0</v>
          </cell>
          <cell r="K9068">
            <v>0</v>
          </cell>
          <cell r="L9068">
            <v>0</v>
          </cell>
          <cell r="M9068">
            <v>0</v>
          </cell>
          <cell r="N9068">
            <v>0</v>
          </cell>
          <cell r="O9068">
            <v>0</v>
          </cell>
          <cell r="P9068">
            <v>0</v>
          </cell>
          <cell r="Q9068">
            <v>0</v>
          </cell>
          <cell r="R9068">
            <v>0</v>
          </cell>
          <cell r="S9068">
            <v>0</v>
          </cell>
          <cell r="T9068">
            <v>0</v>
          </cell>
          <cell r="U9068">
            <v>0</v>
          </cell>
          <cell r="V9068">
            <v>0</v>
          </cell>
          <cell r="W9068">
            <v>0</v>
          </cell>
          <cell r="X9068">
            <v>0</v>
          </cell>
          <cell r="Y9068">
            <v>0</v>
          </cell>
          <cell r="Z9068">
            <v>0</v>
          </cell>
          <cell r="AA9068">
            <v>0</v>
          </cell>
          <cell r="AB9068">
            <v>0</v>
          </cell>
          <cell r="AC9068">
            <v>0</v>
          </cell>
          <cell r="AD9068">
            <v>0</v>
          </cell>
          <cell r="AE9068">
            <v>0</v>
          </cell>
          <cell r="AF9068">
            <v>0</v>
          </cell>
          <cell r="AG9068">
            <v>0</v>
          </cell>
          <cell r="AH9068">
            <v>0</v>
          </cell>
          <cell r="AI9068">
            <v>0</v>
          </cell>
        </row>
        <row r="9069">
          <cell r="B9069">
            <v>0</v>
          </cell>
          <cell r="C9069">
            <v>0</v>
          </cell>
          <cell r="D9069">
            <v>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  <cell r="I9069">
            <v>0</v>
          </cell>
          <cell r="J9069">
            <v>0</v>
          </cell>
          <cell r="K9069">
            <v>0</v>
          </cell>
          <cell r="L9069">
            <v>0</v>
          </cell>
          <cell r="M9069">
            <v>0</v>
          </cell>
          <cell r="N9069">
            <v>0</v>
          </cell>
          <cell r="O9069">
            <v>0</v>
          </cell>
          <cell r="P9069">
            <v>0</v>
          </cell>
          <cell r="Q9069">
            <v>0</v>
          </cell>
          <cell r="R9069">
            <v>0</v>
          </cell>
          <cell r="S9069">
            <v>0</v>
          </cell>
          <cell r="T9069">
            <v>0</v>
          </cell>
          <cell r="U9069">
            <v>0</v>
          </cell>
          <cell r="V9069">
            <v>0</v>
          </cell>
          <cell r="W9069">
            <v>0</v>
          </cell>
          <cell r="X9069">
            <v>0</v>
          </cell>
          <cell r="Y9069">
            <v>0</v>
          </cell>
          <cell r="Z9069">
            <v>0</v>
          </cell>
          <cell r="AA9069">
            <v>0</v>
          </cell>
          <cell r="AB9069">
            <v>0</v>
          </cell>
          <cell r="AC9069">
            <v>0</v>
          </cell>
          <cell r="AD9069">
            <v>0</v>
          </cell>
          <cell r="AE9069">
            <v>0</v>
          </cell>
          <cell r="AF9069">
            <v>0</v>
          </cell>
          <cell r="AG9069">
            <v>0</v>
          </cell>
          <cell r="AH9069">
            <v>0</v>
          </cell>
          <cell r="AI9069">
            <v>0</v>
          </cell>
        </row>
        <row r="9070">
          <cell r="B9070">
            <v>0</v>
          </cell>
          <cell r="C9070">
            <v>0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  <cell r="I9070">
            <v>0</v>
          </cell>
          <cell r="J9070">
            <v>0</v>
          </cell>
          <cell r="K9070">
            <v>0</v>
          </cell>
          <cell r="L9070">
            <v>0</v>
          </cell>
          <cell r="M9070">
            <v>0</v>
          </cell>
          <cell r="N9070">
            <v>0</v>
          </cell>
          <cell r="O9070">
            <v>0</v>
          </cell>
          <cell r="P9070">
            <v>0</v>
          </cell>
          <cell r="Q9070">
            <v>0</v>
          </cell>
          <cell r="R9070">
            <v>0</v>
          </cell>
          <cell r="S9070">
            <v>0</v>
          </cell>
          <cell r="T9070">
            <v>0</v>
          </cell>
          <cell r="U9070">
            <v>0</v>
          </cell>
          <cell r="V9070">
            <v>0</v>
          </cell>
          <cell r="W9070">
            <v>0</v>
          </cell>
          <cell r="X9070">
            <v>0</v>
          </cell>
          <cell r="Y9070">
            <v>0</v>
          </cell>
          <cell r="Z9070">
            <v>0</v>
          </cell>
          <cell r="AA9070">
            <v>0</v>
          </cell>
          <cell r="AB9070">
            <v>0</v>
          </cell>
          <cell r="AC9070">
            <v>0</v>
          </cell>
          <cell r="AD9070">
            <v>0</v>
          </cell>
          <cell r="AE9070">
            <v>0</v>
          </cell>
          <cell r="AF9070">
            <v>0</v>
          </cell>
          <cell r="AG9070">
            <v>0</v>
          </cell>
          <cell r="AH9070">
            <v>0</v>
          </cell>
          <cell r="AI9070">
            <v>0</v>
          </cell>
        </row>
        <row r="9071">
          <cell r="B9071">
            <v>0</v>
          </cell>
          <cell r="C9071">
            <v>0</v>
          </cell>
          <cell r="D9071">
            <v>0</v>
          </cell>
          <cell r="E9071">
            <v>0</v>
          </cell>
          <cell r="F9071">
            <v>0</v>
          </cell>
          <cell r="G9071">
            <v>0</v>
          </cell>
          <cell r="H9071">
            <v>0</v>
          </cell>
          <cell r="I9071">
            <v>0</v>
          </cell>
          <cell r="J9071">
            <v>0</v>
          </cell>
          <cell r="K9071">
            <v>0</v>
          </cell>
          <cell r="L9071">
            <v>0</v>
          </cell>
          <cell r="M9071">
            <v>0</v>
          </cell>
          <cell r="N9071">
            <v>0</v>
          </cell>
          <cell r="O9071">
            <v>0</v>
          </cell>
          <cell r="P9071">
            <v>0</v>
          </cell>
          <cell r="Q9071">
            <v>0</v>
          </cell>
          <cell r="R9071">
            <v>0</v>
          </cell>
          <cell r="S9071">
            <v>0</v>
          </cell>
          <cell r="T9071">
            <v>0</v>
          </cell>
          <cell r="U9071">
            <v>0</v>
          </cell>
          <cell r="V9071">
            <v>0</v>
          </cell>
          <cell r="W9071">
            <v>0</v>
          </cell>
          <cell r="X9071">
            <v>0</v>
          </cell>
          <cell r="Y9071">
            <v>0</v>
          </cell>
          <cell r="Z9071">
            <v>0</v>
          </cell>
          <cell r="AA9071">
            <v>0</v>
          </cell>
          <cell r="AB9071">
            <v>0</v>
          </cell>
          <cell r="AC9071">
            <v>0</v>
          </cell>
          <cell r="AD9071">
            <v>0</v>
          </cell>
          <cell r="AE9071">
            <v>0</v>
          </cell>
          <cell r="AF9071">
            <v>0</v>
          </cell>
          <cell r="AG9071">
            <v>0</v>
          </cell>
          <cell r="AH9071">
            <v>0</v>
          </cell>
          <cell r="AI9071">
            <v>0</v>
          </cell>
        </row>
        <row r="9072">
          <cell r="B9072">
            <v>0</v>
          </cell>
          <cell r="C9072">
            <v>0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  <cell r="I9072">
            <v>0</v>
          </cell>
          <cell r="J9072">
            <v>0</v>
          </cell>
          <cell r="K9072">
            <v>0</v>
          </cell>
          <cell r="L9072">
            <v>0</v>
          </cell>
          <cell r="M9072">
            <v>0</v>
          </cell>
          <cell r="N9072">
            <v>0</v>
          </cell>
          <cell r="O9072">
            <v>0</v>
          </cell>
          <cell r="P9072">
            <v>0</v>
          </cell>
          <cell r="Q9072">
            <v>0</v>
          </cell>
          <cell r="R9072">
            <v>0</v>
          </cell>
          <cell r="S9072">
            <v>0</v>
          </cell>
          <cell r="T9072">
            <v>0</v>
          </cell>
          <cell r="U9072">
            <v>0</v>
          </cell>
          <cell r="V9072">
            <v>0</v>
          </cell>
          <cell r="W9072">
            <v>0</v>
          </cell>
          <cell r="X9072">
            <v>0</v>
          </cell>
          <cell r="Y9072">
            <v>0</v>
          </cell>
          <cell r="Z9072">
            <v>0</v>
          </cell>
          <cell r="AA9072">
            <v>0</v>
          </cell>
          <cell r="AB9072">
            <v>0</v>
          </cell>
          <cell r="AC9072">
            <v>0</v>
          </cell>
          <cell r="AD9072">
            <v>0</v>
          </cell>
          <cell r="AE9072">
            <v>0</v>
          </cell>
          <cell r="AF9072">
            <v>0</v>
          </cell>
          <cell r="AG9072">
            <v>0</v>
          </cell>
          <cell r="AH9072">
            <v>0</v>
          </cell>
          <cell r="AI9072">
            <v>0</v>
          </cell>
        </row>
        <row r="9073">
          <cell r="B9073">
            <v>0</v>
          </cell>
          <cell r="C9073">
            <v>0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  <cell r="I9073">
            <v>0</v>
          </cell>
          <cell r="J9073">
            <v>0</v>
          </cell>
          <cell r="K9073">
            <v>0</v>
          </cell>
          <cell r="L9073">
            <v>0</v>
          </cell>
          <cell r="M9073">
            <v>0</v>
          </cell>
          <cell r="N9073">
            <v>0</v>
          </cell>
          <cell r="O9073">
            <v>0</v>
          </cell>
          <cell r="P9073">
            <v>0</v>
          </cell>
          <cell r="Q9073">
            <v>0</v>
          </cell>
          <cell r="R9073">
            <v>0</v>
          </cell>
          <cell r="S9073">
            <v>0</v>
          </cell>
          <cell r="T9073">
            <v>0</v>
          </cell>
          <cell r="U9073">
            <v>0</v>
          </cell>
          <cell r="V9073">
            <v>0</v>
          </cell>
          <cell r="W9073">
            <v>0</v>
          </cell>
          <cell r="X9073">
            <v>0</v>
          </cell>
          <cell r="Y9073">
            <v>0</v>
          </cell>
          <cell r="Z9073">
            <v>0</v>
          </cell>
          <cell r="AA9073">
            <v>0</v>
          </cell>
          <cell r="AB9073">
            <v>0</v>
          </cell>
          <cell r="AC9073">
            <v>0</v>
          </cell>
          <cell r="AD9073">
            <v>0</v>
          </cell>
          <cell r="AE9073">
            <v>0</v>
          </cell>
          <cell r="AF9073">
            <v>0</v>
          </cell>
          <cell r="AG9073">
            <v>0</v>
          </cell>
          <cell r="AH9073">
            <v>0</v>
          </cell>
          <cell r="AI9073">
            <v>0</v>
          </cell>
        </row>
        <row r="9074">
          <cell r="B9074">
            <v>0</v>
          </cell>
          <cell r="C9074">
            <v>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  <cell r="I9074">
            <v>0</v>
          </cell>
          <cell r="J9074">
            <v>0</v>
          </cell>
          <cell r="K9074">
            <v>0</v>
          </cell>
          <cell r="L9074">
            <v>0</v>
          </cell>
          <cell r="M9074">
            <v>0</v>
          </cell>
          <cell r="N9074">
            <v>0</v>
          </cell>
          <cell r="O9074">
            <v>0</v>
          </cell>
          <cell r="P9074">
            <v>0</v>
          </cell>
          <cell r="Q9074">
            <v>0</v>
          </cell>
          <cell r="R9074">
            <v>0</v>
          </cell>
          <cell r="S9074">
            <v>0</v>
          </cell>
          <cell r="T9074">
            <v>0</v>
          </cell>
          <cell r="U9074">
            <v>0</v>
          </cell>
          <cell r="V9074">
            <v>0</v>
          </cell>
          <cell r="W9074">
            <v>0</v>
          </cell>
          <cell r="X9074">
            <v>0</v>
          </cell>
          <cell r="Y9074">
            <v>0</v>
          </cell>
          <cell r="Z9074">
            <v>0</v>
          </cell>
          <cell r="AA9074">
            <v>0</v>
          </cell>
          <cell r="AB9074">
            <v>0</v>
          </cell>
          <cell r="AC9074">
            <v>0</v>
          </cell>
          <cell r="AD9074">
            <v>0</v>
          </cell>
          <cell r="AE9074">
            <v>0</v>
          </cell>
          <cell r="AF9074">
            <v>0</v>
          </cell>
          <cell r="AG9074">
            <v>0</v>
          </cell>
          <cell r="AH9074">
            <v>0</v>
          </cell>
          <cell r="AI9074">
            <v>0</v>
          </cell>
        </row>
        <row r="9075">
          <cell r="B9075">
            <v>0</v>
          </cell>
          <cell r="C9075">
            <v>0</v>
          </cell>
          <cell r="D9075">
            <v>0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  <cell r="I9075">
            <v>0</v>
          </cell>
          <cell r="J9075">
            <v>0</v>
          </cell>
          <cell r="K9075">
            <v>0</v>
          </cell>
          <cell r="L9075">
            <v>0</v>
          </cell>
          <cell r="M9075">
            <v>0</v>
          </cell>
          <cell r="N9075">
            <v>0</v>
          </cell>
          <cell r="O9075">
            <v>0</v>
          </cell>
          <cell r="P9075">
            <v>0</v>
          </cell>
          <cell r="Q9075">
            <v>0</v>
          </cell>
          <cell r="R9075">
            <v>0</v>
          </cell>
          <cell r="S9075">
            <v>0</v>
          </cell>
          <cell r="T9075">
            <v>0</v>
          </cell>
          <cell r="U9075">
            <v>0</v>
          </cell>
          <cell r="V9075">
            <v>0</v>
          </cell>
          <cell r="W9075">
            <v>0</v>
          </cell>
          <cell r="X9075">
            <v>0</v>
          </cell>
          <cell r="Y9075">
            <v>0</v>
          </cell>
          <cell r="Z9075">
            <v>0</v>
          </cell>
          <cell r="AA9075">
            <v>0</v>
          </cell>
          <cell r="AB9075">
            <v>0</v>
          </cell>
          <cell r="AC9075">
            <v>0</v>
          </cell>
          <cell r="AD9075">
            <v>0</v>
          </cell>
          <cell r="AE9075">
            <v>0</v>
          </cell>
          <cell r="AF9075">
            <v>0</v>
          </cell>
          <cell r="AG9075">
            <v>0</v>
          </cell>
          <cell r="AH9075">
            <v>0</v>
          </cell>
          <cell r="AI9075">
            <v>0</v>
          </cell>
        </row>
        <row r="9076">
          <cell r="B9076">
            <v>0</v>
          </cell>
          <cell r="C9076">
            <v>0</v>
          </cell>
          <cell r="D9076">
            <v>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  <cell r="I9076">
            <v>0</v>
          </cell>
          <cell r="J9076">
            <v>0</v>
          </cell>
          <cell r="K9076">
            <v>0</v>
          </cell>
          <cell r="L9076">
            <v>0</v>
          </cell>
          <cell r="M9076">
            <v>0</v>
          </cell>
          <cell r="N9076">
            <v>0</v>
          </cell>
          <cell r="O9076">
            <v>0</v>
          </cell>
          <cell r="P9076">
            <v>0</v>
          </cell>
          <cell r="Q9076">
            <v>0</v>
          </cell>
          <cell r="R9076">
            <v>0</v>
          </cell>
          <cell r="S9076">
            <v>0</v>
          </cell>
          <cell r="T9076">
            <v>0</v>
          </cell>
          <cell r="U9076">
            <v>0</v>
          </cell>
          <cell r="V9076">
            <v>0</v>
          </cell>
          <cell r="W9076">
            <v>0</v>
          </cell>
          <cell r="X9076">
            <v>0</v>
          </cell>
          <cell r="Y9076">
            <v>0</v>
          </cell>
          <cell r="Z9076">
            <v>0</v>
          </cell>
          <cell r="AA9076">
            <v>0</v>
          </cell>
          <cell r="AB9076">
            <v>0</v>
          </cell>
          <cell r="AC9076">
            <v>0</v>
          </cell>
          <cell r="AD9076">
            <v>0</v>
          </cell>
          <cell r="AE9076">
            <v>0</v>
          </cell>
          <cell r="AF9076">
            <v>0</v>
          </cell>
          <cell r="AG9076">
            <v>0</v>
          </cell>
          <cell r="AH9076">
            <v>0</v>
          </cell>
          <cell r="AI9076">
            <v>0</v>
          </cell>
        </row>
        <row r="9077">
          <cell r="B9077">
            <v>0</v>
          </cell>
          <cell r="C9077">
            <v>0</v>
          </cell>
          <cell r="D9077">
            <v>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  <cell r="I9077">
            <v>0</v>
          </cell>
          <cell r="J9077">
            <v>0</v>
          </cell>
          <cell r="K9077">
            <v>0</v>
          </cell>
          <cell r="L9077">
            <v>0</v>
          </cell>
          <cell r="M9077">
            <v>0</v>
          </cell>
          <cell r="N9077">
            <v>0</v>
          </cell>
          <cell r="O9077">
            <v>0</v>
          </cell>
          <cell r="P9077">
            <v>0</v>
          </cell>
          <cell r="Q9077">
            <v>0</v>
          </cell>
          <cell r="R9077">
            <v>0</v>
          </cell>
          <cell r="S9077">
            <v>0</v>
          </cell>
          <cell r="T9077">
            <v>0</v>
          </cell>
          <cell r="U9077">
            <v>0</v>
          </cell>
          <cell r="V9077">
            <v>0</v>
          </cell>
          <cell r="W9077">
            <v>0</v>
          </cell>
          <cell r="X9077">
            <v>0</v>
          </cell>
          <cell r="Y9077">
            <v>0</v>
          </cell>
          <cell r="Z9077">
            <v>0</v>
          </cell>
          <cell r="AA9077">
            <v>0</v>
          </cell>
          <cell r="AB9077">
            <v>0</v>
          </cell>
          <cell r="AC9077">
            <v>0</v>
          </cell>
          <cell r="AD9077">
            <v>0</v>
          </cell>
          <cell r="AE9077">
            <v>0</v>
          </cell>
          <cell r="AF9077">
            <v>0</v>
          </cell>
          <cell r="AG9077">
            <v>0</v>
          </cell>
          <cell r="AH9077">
            <v>0</v>
          </cell>
          <cell r="AI9077">
            <v>0</v>
          </cell>
        </row>
        <row r="9078">
          <cell r="B9078">
            <v>0</v>
          </cell>
          <cell r="C9078">
            <v>0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  <cell r="I9078">
            <v>0</v>
          </cell>
          <cell r="J9078">
            <v>0</v>
          </cell>
          <cell r="K9078">
            <v>0</v>
          </cell>
          <cell r="L9078">
            <v>0</v>
          </cell>
          <cell r="M9078">
            <v>0</v>
          </cell>
          <cell r="N9078">
            <v>0</v>
          </cell>
          <cell r="O9078">
            <v>0</v>
          </cell>
          <cell r="P9078">
            <v>0</v>
          </cell>
          <cell r="Q9078">
            <v>0</v>
          </cell>
          <cell r="R9078">
            <v>0</v>
          </cell>
          <cell r="S9078">
            <v>0</v>
          </cell>
          <cell r="T9078">
            <v>0</v>
          </cell>
          <cell r="U9078">
            <v>0</v>
          </cell>
          <cell r="V9078">
            <v>0</v>
          </cell>
          <cell r="W9078">
            <v>0</v>
          </cell>
          <cell r="X9078">
            <v>0</v>
          </cell>
          <cell r="Y9078">
            <v>0</v>
          </cell>
          <cell r="Z9078">
            <v>0</v>
          </cell>
          <cell r="AA9078">
            <v>0</v>
          </cell>
          <cell r="AB9078">
            <v>0</v>
          </cell>
          <cell r="AC9078">
            <v>0</v>
          </cell>
          <cell r="AD9078">
            <v>0</v>
          </cell>
          <cell r="AE9078">
            <v>0</v>
          </cell>
          <cell r="AF9078">
            <v>0</v>
          </cell>
          <cell r="AG9078">
            <v>0</v>
          </cell>
          <cell r="AH9078">
            <v>0</v>
          </cell>
          <cell r="AI9078">
            <v>0</v>
          </cell>
        </row>
        <row r="9079">
          <cell r="B9079">
            <v>0</v>
          </cell>
          <cell r="C9079">
            <v>0</v>
          </cell>
          <cell r="D9079">
            <v>0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  <cell r="I9079">
            <v>0</v>
          </cell>
          <cell r="J9079">
            <v>0</v>
          </cell>
          <cell r="K9079">
            <v>0</v>
          </cell>
          <cell r="L9079">
            <v>0</v>
          </cell>
          <cell r="M9079">
            <v>0</v>
          </cell>
          <cell r="N9079">
            <v>0</v>
          </cell>
          <cell r="O9079">
            <v>0</v>
          </cell>
          <cell r="P9079">
            <v>0</v>
          </cell>
          <cell r="Q9079">
            <v>0</v>
          </cell>
          <cell r="R9079">
            <v>0</v>
          </cell>
          <cell r="S9079">
            <v>0</v>
          </cell>
          <cell r="T9079">
            <v>0</v>
          </cell>
          <cell r="U9079">
            <v>0</v>
          </cell>
          <cell r="V9079">
            <v>0</v>
          </cell>
          <cell r="W9079">
            <v>0</v>
          </cell>
          <cell r="X9079">
            <v>0</v>
          </cell>
          <cell r="Y9079">
            <v>0</v>
          </cell>
          <cell r="Z9079">
            <v>0</v>
          </cell>
          <cell r="AA9079">
            <v>0</v>
          </cell>
          <cell r="AB9079">
            <v>0</v>
          </cell>
          <cell r="AC9079">
            <v>0</v>
          </cell>
          <cell r="AD9079">
            <v>0</v>
          </cell>
          <cell r="AE9079">
            <v>0</v>
          </cell>
          <cell r="AF9079">
            <v>0</v>
          </cell>
          <cell r="AG9079">
            <v>0</v>
          </cell>
          <cell r="AH9079">
            <v>0</v>
          </cell>
          <cell r="AI9079">
            <v>0</v>
          </cell>
        </row>
        <row r="9080">
          <cell r="B9080">
            <v>0</v>
          </cell>
          <cell r="C9080">
            <v>0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  <cell r="I9080">
            <v>0</v>
          </cell>
          <cell r="J9080">
            <v>0</v>
          </cell>
          <cell r="K9080">
            <v>0</v>
          </cell>
          <cell r="L9080">
            <v>0</v>
          </cell>
          <cell r="M9080">
            <v>0</v>
          </cell>
          <cell r="N9080">
            <v>0</v>
          </cell>
          <cell r="O9080">
            <v>0</v>
          </cell>
          <cell r="P9080">
            <v>0</v>
          </cell>
          <cell r="Q9080">
            <v>0</v>
          </cell>
          <cell r="R9080">
            <v>0</v>
          </cell>
          <cell r="S9080">
            <v>0</v>
          </cell>
          <cell r="T9080">
            <v>0</v>
          </cell>
          <cell r="U9080">
            <v>0</v>
          </cell>
          <cell r="V9080">
            <v>0</v>
          </cell>
          <cell r="W9080">
            <v>0</v>
          </cell>
          <cell r="X9080">
            <v>0</v>
          </cell>
          <cell r="Y9080">
            <v>0</v>
          </cell>
          <cell r="Z9080">
            <v>0</v>
          </cell>
          <cell r="AA9080">
            <v>0</v>
          </cell>
          <cell r="AB9080">
            <v>0</v>
          </cell>
          <cell r="AC9080">
            <v>0</v>
          </cell>
          <cell r="AD9080">
            <v>0</v>
          </cell>
          <cell r="AE9080">
            <v>0</v>
          </cell>
          <cell r="AF9080">
            <v>0</v>
          </cell>
          <cell r="AG9080">
            <v>0</v>
          </cell>
          <cell r="AH9080">
            <v>0</v>
          </cell>
          <cell r="AI9080">
            <v>0</v>
          </cell>
        </row>
        <row r="9081">
          <cell r="B9081">
            <v>0</v>
          </cell>
          <cell r="C9081">
            <v>0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  <cell r="I9081">
            <v>0</v>
          </cell>
          <cell r="J9081">
            <v>0</v>
          </cell>
          <cell r="K9081">
            <v>0</v>
          </cell>
          <cell r="L9081">
            <v>0</v>
          </cell>
          <cell r="M9081">
            <v>0</v>
          </cell>
          <cell r="N9081">
            <v>0</v>
          </cell>
          <cell r="O9081">
            <v>0</v>
          </cell>
          <cell r="P9081">
            <v>0</v>
          </cell>
          <cell r="Q9081">
            <v>0</v>
          </cell>
          <cell r="R9081">
            <v>0</v>
          </cell>
          <cell r="S9081">
            <v>0</v>
          </cell>
          <cell r="T9081">
            <v>0</v>
          </cell>
          <cell r="U9081">
            <v>0</v>
          </cell>
          <cell r="V9081">
            <v>0</v>
          </cell>
          <cell r="W9081">
            <v>0</v>
          </cell>
          <cell r="X9081">
            <v>0</v>
          </cell>
          <cell r="Y9081">
            <v>0</v>
          </cell>
          <cell r="Z9081">
            <v>0</v>
          </cell>
          <cell r="AA9081">
            <v>0</v>
          </cell>
          <cell r="AB9081">
            <v>0</v>
          </cell>
          <cell r="AC9081">
            <v>0</v>
          </cell>
          <cell r="AD9081">
            <v>0</v>
          </cell>
          <cell r="AE9081">
            <v>0</v>
          </cell>
          <cell r="AF9081">
            <v>0</v>
          </cell>
          <cell r="AG9081">
            <v>0</v>
          </cell>
          <cell r="AH9081">
            <v>0</v>
          </cell>
          <cell r="AI9081">
            <v>0</v>
          </cell>
        </row>
        <row r="9082">
          <cell r="B9082">
            <v>0</v>
          </cell>
          <cell r="C9082">
            <v>0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  <cell r="I9082">
            <v>0</v>
          </cell>
          <cell r="J9082">
            <v>0</v>
          </cell>
          <cell r="K9082">
            <v>0</v>
          </cell>
          <cell r="L9082">
            <v>0</v>
          </cell>
          <cell r="M9082">
            <v>0</v>
          </cell>
          <cell r="N9082">
            <v>0</v>
          </cell>
          <cell r="O9082">
            <v>0</v>
          </cell>
          <cell r="P9082">
            <v>0</v>
          </cell>
          <cell r="Q9082">
            <v>0</v>
          </cell>
          <cell r="R9082">
            <v>0</v>
          </cell>
          <cell r="S9082">
            <v>0</v>
          </cell>
          <cell r="T9082">
            <v>0</v>
          </cell>
          <cell r="U9082">
            <v>0</v>
          </cell>
          <cell r="V9082">
            <v>0</v>
          </cell>
          <cell r="W9082">
            <v>0</v>
          </cell>
          <cell r="X9082">
            <v>0</v>
          </cell>
          <cell r="Y9082">
            <v>0</v>
          </cell>
          <cell r="Z9082">
            <v>0</v>
          </cell>
          <cell r="AA9082">
            <v>0</v>
          </cell>
          <cell r="AB9082">
            <v>0</v>
          </cell>
          <cell r="AC9082">
            <v>0</v>
          </cell>
          <cell r="AD9082">
            <v>0</v>
          </cell>
          <cell r="AE9082">
            <v>0</v>
          </cell>
          <cell r="AF9082">
            <v>0</v>
          </cell>
          <cell r="AG9082">
            <v>0</v>
          </cell>
          <cell r="AH9082">
            <v>0</v>
          </cell>
          <cell r="AI9082">
            <v>0</v>
          </cell>
        </row>
        <row r="9083">
          <cell r="B9083">
            <v>0</v>
          </cell>
          <cell r="C9083">
            <v>0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  <cell r="I9083">
            <v>0</v>
          </cell>
          <cell r="J9083">
            <v>0</v>
          </cell>
          <cell r="K9083">
            <v>0</v>
          </cell>
          <cell r="L9083">
            <v>0</v>
          </cell>
          <cell r="M9083">
            <v>0</v>
          </cell>
          <cell r="N9083">
            <v>0</v>
          </cell>
          <cell r="O9083">
            <v>0</v>
          </cell>
          <cell r="P9083">
            <v>0</v>
          </cell>
          <cell r="Q9083">
            <v>0</v>
          </cell>
          <cell r="R9083">
            <v>0</v>
          </cell>
          <cell r="S9083">
            <v>0</v>
          </cell>
          <cell r="T9083">
            <v>0</v>
          </cell>
          <cell r="U9083">
            <v>0</v>
          </cell>
          <cell r="V9083">
            <v>0</v>
          </cell>
          <cell r="W9083">
            <v>0</v>
          </cell>
          <cell r="X9083">
            <v>0</v>
          </cell>
          <cell r="Y9083">
            <v>0</v>
          </cell>
          <cell r="Z9083">
            <v>0</v>
          </cell>
          <cell r="AA9083">
            <v>0</v>
          </cell>
          <cell r="AB9083">
            <v>0</v>
          </cell>
          <cell r="AC9083">
            <v>0</v>
          </cell>
          <cell r="AD9083">
            <v>0</v>
          </cell>
          <cell r="AE9083">
            <v>0</v>
          </cell>
          <cell r="AF9083">
            <v>0</v>
          </cell>
          <cell r="AG9083">
            <v>0</v>
          </cell>
          <cell r="AH9083">
            <v>0</v>
          </cell>
          <cell r="AI9083">
            <v>0</v>
          </cell>
        </row>
        <row r="9084">
          <cell r="B9084">
            <v>0</v>
          </cell>
          <cell r="C9084">
            <v>0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  <cell r="I9084">
            <v>0</v>
          </cell>
          <cell r="J9084">
            <v>0</v>
          </cell>
          <cell r="K9084">
            <v>0</v>
          </cell>
          <cell r="L9084">
            <v>0</v>
          </cell>
          <cell r="M9084">
            <v>0</v>
          </cell>
          <cell r="N9084">
            <v>0</v>
          </cell>
          <cell r="O9084">
            <v>0</v>
          </cell>
          <cell r="P9084">
            <v>0</v>
          </cell>
          <cell r="Q9084">
            <v>0</v>
          </cell>
          <cell r="R9084">
            <v>0</v>
          </cell>
          <cell r="S9084">
            <v>0</v>
          </cell>
          <cell r="T9084">
            <v>0</v>
          </cell>
          <cell r="U9084">
            <v>0</v>
          </cell>
          <cell r="V9084">
            <v>0</v>
          </cell>
          <cell r="W9084">
            <v>0</v>
          </cell>
          <cell r="X9084">
            <v>0</v>
          </cell>
          <cell r="Y9084">
            <v>0</v>
          </cell>
          <cell r="Z9084">
            <v>0</v>
          </cell>
          <cell r="AA9084">
            <v>0</v>
          </cell>
          <cell r="AB9084">
            <v>0</v>
          </cell>
          <cell r="AC9084">
            <v>0</v>
          </cell>
          <cell r="AD9084">
            <v>0</v>
          </cell>
          <cell r="AE9084">
            <v>0</v>
          </cell>
          <cell r="AF9084">
            <v>0</v>
          </cell>
          <cell r="AG9084">
            <v>0</v>
          </cell>
          <cell r="AH9084">
            <v>0</v>
          </cell>
          <cell r="AI9084">
            <v>0</v>
          </cell>
        </row>
        <row r="9085">
          <cell r="B9085">
            <v>0</v>
          </cell>
          <cell r="C9085">
            <v>0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  <cell r="I9085">
            <v>0</v>
          </cell>
          <cell r="J9085">
            <v>0</v>
          </cell>
          <cell r="K9085">
            <v>0</v>
          </cell>
          <cell r="L9085">
            <v>0</v>
          </cell>
          <cell r="M9085">
            <v>0</v>
          </cell>
          <cell r="N9085">
            <v>0</v>
          </cell>
          <cell r="O9085">
            <v>0</v>
          </cell>
          <cell r="P9085">
            <v>0</v>
          </cell>
          <cell r="Q9085">
            <v>0</v>
          </cell>
          <cell r="R9085">
            <v>0</v>
          </cell>
          <cell r="S9085">
            <v>0</v>
          </cell>
          <cell r="T9085">
            <v>0</v>
          </cell>
          <cell r="U9085">
            <v>0</v>
          </cell>
          <cell r="V9085">
            <v>0</v>
          </cell>
          <cell r="W9085">
            <v>0</v>
          </cell>
          <cell r="X9085">
            <v>0</v>
          </cell>
          <cell r="Y9085">
            <v>0</v>
          </cell>
          <cell r="Z9085">
            <v>0</v>
          </cell>
          <cell r="AA9085">
            <v>0</v>
          </cell>
          <cell r="AB9085">
            <v>0</v>
          </cell>
          <cell r="AC9085">
            <v>0</v>
          </cell>
          <cell r="AD9085">
            <v>0</v>
          </cell>
          <cell r="AE9085">
            <v>0</v>
          </cell>
          <cell r="AF9085">
            <v>0</v>
          </cell>
          <cell r="AG9085">
            <v>0</v>
          </cell>
          <cell r="AH9085">
            <v>0</v>
          </cell>
          <cell r="AI9085">
            <v>0</v>
          </cell>
        </row>
        <row r="9086">
          <cell r="B9086">
            <v>0</v>
          </cell>
          <cell r="C9086">
            <v>0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  <cell r="I9086">
            <v>0</v>
          </cell>
          <cell r="J9086">
            <v>0</v>
          </cell>
          <cell r="K9086">
            <v>0</v>
          </cell>
          <cell r="L9086">
            <v>0</v>
          </cell>
          <cell r="M9086">
            <v>0</v>
          </cell>
          <cell r="N9086">
            <v>0</v>
          </cell>
          <cell r="O9086">
            <v>0</v>
          </cell>
          <cell r="P9086">
            <v>0</v>
          </cell>
          <cell r="Q9086">
            <v>0</v>
          </cell>
          <cell r="R9086">
            <v>0</v>
          </cell>
          <cell r="S9086">
            <v>0</v>
          </cell>
          <cell r="T9086">
            <v>0</v>
          </cell>
          <cell r="U9086">
            <v>0</v>
          </cell>
          <cell r="V9086">
            <v>0</v>
          </cell>
          <cell r="W9086">
            <v>0</v>
          </cell>
          <cell r="X9086">
            <v>0</v>
          </cell>
          <cell r="Y9086">
            <v>0</v>
          </cell>
          <cell r="Z9086">
            <v>0</v>
          </cell>
          <cell r="AA9086">
            <v>0</v>
          </cell>
          <cell r="AB9086">
            <v>0</v>
          </cell>
          <cell r="AC9086">
            <v>0</v>
          </cell>
          <cell r="AD9086">
            <v>0</v>
          </cell>
          <cell r="AE9086">
            <v>0</v>
          </cell>
          <cell r="AF9086">
            <v>0</v>
          </cell>
          <cell r="AG9086">
            <v>0</v>
          </cell>
          <cell r="AH9086">
            <v>0</v>
          </cell>
          <cell r="AI9086">
            <v>0</v>
          </cell>
        </row>
        <row r="9087">
          <cell r="B9087">
            <v>0</v>
          </cell>
          <cell r="C9087">
            <v>0</v>
          </cell>
          <cell r="D9087">
            <v>0</v>
          </cell>
          <cell r="E9087">
            <v>0</v>
          </cell>
          <cell r="F9087">
            <v>0</v>
          </cell>
          <cell r="G9087">
            <v>0</v>
          </cell>
          <cell r="H9087">
            <v>0</v>
          </cell>
          <cell r="I9087">
            <v>0</v>
          </cell>
          <cell r="J9087">
            <v>0</v>
          </cell>
          <cell r="K9087">
            <v>0</v>
          </cell>
          <cell r="L9087">
            <v>0</v>
          </cell>
          <cell r="M9087">
            <v>0</v>
          </cell>
          <cell r="N9087">
            <v>0</v>
          </cell>
          <cell r="O9087">
            <v>0</v>
          </cell>
          <cell r="P9087">
            <v>0</v>
          </cell>
          <cell r="Q9087">
            <v>0</v>
          </cell>
          <cell r="R9087">
            <v>0</v>
          </cell>
          <cell r="S9087">
            <v>0</v>
          </cell>
          <cell r="T9087">
            <v>0</v>
          </cell>
          <cell r="U9087">
            <v>0</v>
          </cell>
          <cell r="V9087">
            <v>0</v>
          </cell>
          <cell r="W9087">
            <v>0</v>
          </cell>
          <cell r="X9087">
            <v>0</v>
          </cell>
          <cell r="Y9087">
            <v>0</v>
          </cell>
          <cell r="Z9087">
            <v>0</v>
          </cell>
          <cell r="AA9087">
            <v>0</v>
          </cell>
          <cell r="AB9087">
            <v>0</v>
          </cell>
          <cell r="AC9087">
            <v>0</v>
          </cell>
          <cell r="AD9087">
            <v>0</v>
          </cell>
          <cell r="AE9087">
            <v>0</v>
          </cell>
          <cell r="AF9087">
            <v>0</v>
          </cell>
          <cell r="AG9087">
            <v>0</v>
          </cell>
          <cell r="AH9087">
            <v>0</v>
          </cell>
          <cell r="AI9087">
            <v>0</v>
          </cell>
        </row>
        <row r="9088"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0</v>
          </cell>
          <cell r="H9088">
            <v>0</v>
          </cell>
          <cell r="I9088">
            <v>0</v>
          </cell>
          <cell r="J9088">
            <v>0</v>
          </cell>
          <cell r="K9088">
            <v>0</v>
          </cell>
          <cell r="L9088">
            <v>0</v>
          </cell>
          <cell r="M9088">
            <v>0</v>
          </cell>
          <cell r="N9088">
            <v>0</v>
          </cell>
          <cell r="O9088">
            <v>0</v>
          </cell>
          <cell r="P9088">
            <v>0</v>
          </cell>
          <cell r="Q9088">
            <v>0</v>
          </cell>
          <cell r="R9088">
            <v>0</v>
          </cell>
          <cell r="S9088">
            <v>0</v>
          </cell>
          <cell r="T9088">
            <v>0</v>
          </cell>
          <cell r="U9088">
            <v>0</v>
          </cell>
          <cell r="V9088">
            <v>0</v>
          </cell>
          <cell r="W9088">
            <v>0</v>
          </cell>
          <cell r="X9088">
            <v>0</v>
          </cell>
          <cell r="Y9088">
            <v>0</v>
          </cell>
          <cell r="Z9088">
            <v>0</v>
          </cell>
          <cell r="AA9088">
            <v>0</v>
          </cell>
          <cell r="AB9088">
            <v>0</v>
          </cell>
          <cell r="AC9088">
            <v>0</v>
          </cell>
          <cell r="AD9088">
            <v>0</v>
          </cell>
          <cell r="AE9088">
            <v>0</v>
          </cell>
          <cell r="AF9088">
            <v>0</v>
          </cell>
          <cell r="AG9088">
            <v>0</v>
          </cell>
          <cell r="AH9088">
            <v>0</v>
          </cell>
          <cell r="AI9088">
            <v>0</v>
          </cell>
        </row>
        <row r="9089">
          <cell r="B9089">
            <v>0</v>
          </cell>
          <cell r="C9089">
            <v>0</v>
          </cell>
          <cell r="D9089">
            <v>0</v>
          </cell>
          <cell r="E9089">
            <v>0</v>
          </cell>
          <cell r="F9089">
            <v>0</v>
          </cell>
          <cell r="G9089">
            <v>0</v>
          </cell>
          <cell r="H9089">
            <v>0</v>
          </cell>
          <cell r="I9089">
            <v>0</v>
          </cell>
          <cell r="J9089">
            <v>0</v>
          </cell>
          <cell r="K9089">
            <v>0</v>
          </cell>
          <cell r="L9089">
            <v>0</v>
          </cell>
          <cell r="M9089">
            <v>0</v>
          </cell>
          <cell r="N9089">
            <v>0</v>
          </cell>
          <cell r="O9089">
            <v>0</v>
          </cell>
          <cell r="P9089">
            <v>0</v>
          </cell>
          <cell r="Q9089">
            <v>0</v>
          </cell>
          <cell r="R9089">
            <v>0</v>
          </cell>
          <cell r="S9089">
            <v>0</v>
          </cell>
          <cell r="T9089">
            <v>0</v>
          </cell>
          <cell r="U9089">
            <v>0</v>
          </cell>
          <cell r="V9089">
            <v>0</v>
          </cell>
          <cell r="W9089">
            <v>0</v>
          </cell>
          <cell r="X9089">
            <v>0</v>
          </cell>
          <cell r="Y9089">
            <v>0</v>
          </cell>
          <cell r="Z9089">
            <v>0</v>
          </cell>
          <cell r="AA9089">
            <v>0</v>
          </cell>
          <cell r="AB9089">
            <v>0</v>
          </cell>
          <cell r="AC9089">
            <v>0</v>
          </cell>
          <cell r="AD9089">
            <v>0</v>
          </cell>
          <cell r="AE9089">
            <v>0</v>
          </cell>
          <cell r="AF9089">
            <v>0</v>
          </cell>
          <cell r="AG9089">
            <v>0</v>
          </cell>
          <cell r="AH9089">
            <v>0</v>
          </cell>
          <cell r="AI9089">
            <v>0</v>
          </cell>
        </row>
        <row r="9090">
          <cell r="B9090">
            <v>0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0</v>
          </cell>
          <cell r="H9090">
            <v>0</v>
          </cell>
          <cell r="I9090">
            <v>0</v>
          </cell>
          <cell r="J9090">
            <v>0</v>
          </cell>
          <cell r="K9090">
            <v>0</v>
          </cell>
          <cell r="L9090">
            <v>0</v>
          </cell>
          <cell r="M9090">
            <v>0</v>
          </cell>
          <cell r="N9090">
            <v>0</v>
          </cell>
          <cell r="O9090">
            <v>0</v>
          </cell>
          <cell r="P9090">
            <v>0</v>
          </cell>
          <cell r="Q9090">
            <v>0</v>
          </cell>
          <cell r="R9090">
            <v>0</v>
          </cell>
          <cell r="S9090">
            <v>0</v>
          </cell>
          <cell r="T9090">
            <v>0</v>
          </cell>
          <cell r="U9090">
            <v>0</v>
          </cell>
          <cell r="V9090">
            <v>0</v>
          </cell>
          <cell r="W9090">
            <v>0</v>
          </cell>
          <cell r="X9090">
            <v>0</v>
          </cell>
          <cell r="Y9090">
            <v>0</v>
          </cell>
          <cell r="Z9090">
            <v>0</v>
          </cell>
          <cell r="AA9090">
            <v>0</v>
          </cell>
          <cell r="AB9090">
            <v>0</v>
          </cell>
          <cell r="AC9090">
            <v>0</v>
          </cell>
          <cell r="AD9090">
            <v>0</v>
          </cell>
          <cell r="AE9090">
            <v>0</v>
          </cell>
          <cell r="AF9090">
            <v>0</v>
          </cell>
          <cell r="AG9090">
            <v>0</v>
          </cell>
          <cell r="AH9090">
            <v>0</v>
          </cell>
          <cell r="AI9090">
            <v>0</v>
          </cell>
        </row>
        <row r="9091">
          <cell r="B9091">
            <v>0</v>
          </cell>
          <cell r="C9091">
            <v>0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  <cell r="I9091">
            <v>0</v>
          </cell>
          <cell r="J9091">
            <v>0</v>
          </cell>
          <cell r="K9091">
            <v>0</v>
          </cell>
          <cell r="L9091">
            <v>0</v>
          </cell>
          <cell r="M9091">
            <v>0</v>
          </cell>
          <cell r="N9091">
            <v>0</v>
          </cell>
          <cell r="O9091">
            <v>0</v>
          </cell>
          <cell r="P9091">
            <v>0</v>
          </cell>
          <cell r="Q9091">
            <v>0</v>
          </cell>
          <cell r="R9091">
            <v>0</v>
          </cell>
          <cell r="S9091">
            <v>0</v>
          </cell>
          <cell r="T9091">
            <v>0</v>
          </cell>
          <cell r="U9091">
            <v>0</v>
          </cell>
          <cell r="V9091">
            <v>0</v>
          </cell>
          <cell r="W9091">
            <v>0</v>
          </cell>
          <cell r="X9091">
            <v>0</v>
          </cell>
          <cell r="Y9091">
            <v>0</v>
          </cell>
          <cell r="Z9091">
            <v>0</v>
          </cell>
          <cell r="AA9091">
            <v>0</v>
          </cell>
          <cell r="AB9091">
            <v>0</v>
          </cell>
          <cell r="AC9091">
            <v>0</v>
          </cell>
          <cell r="AD9091">
            <v>0</v>
          </cell>
          <cell r="AE9091">
            <v>0</v>
          </cell>
          <cell r="AF9091">
            <v>0</v>
          </cell>
          <cell r="AG9091">
            <v>0</v>
          </cell>
          <cell r="AH9091">
            <v>0</v>
          </cell>
          <cell r="AI9091">
            <v>0</v>
          </cell>
        </row>
        <row r="9092">
          <cell r="B9092">
            <v>0</v>
          </cell>
          <cell r="C9092">
            <v>0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  <cell r="I9092">
            <v>0</v>
          </cell>
          <cell r="J9092">
            <v>0</v>
          </cell>
          <cell r="K9092">
            <v>0</v>
          </cell>
          <cell r="L9092">
            <v>0</v>
          </cell>
          <cell r="M9092">
            <v>0</v>
          </cell>
          <cell r="N9092">
            <v>0</v>
          </cell>
          <cell r="O9092">
            <v>0</v>
          </cell>
          <cell r="P9092">
            <v>0</v>
          </cell>
          <cell r="Q9092">
            <v>0</v>
          </cell>
          <cell r="R9092">
            <v>0</v>
          </cell>
          <cell r="S9092">
            <v>0</v>
          </cell>
          <cell r="T9092">
            <v>0</v>
          </cell>
          <cell r="U9092">
            <v>0</v>
          </cell>
          <cell r="V9092">
            <v>0</v>
          </cell>
          <cell r="W9092">
            <v>0</v>
          </cell>
          <cell r="X9092">
            <v>0</v>
          </cell>
          <cell r="Y9092">
            <v>0</v>
          </cell>
          <cell r="Z9092">
            <v>0</v>
          </cell>
          <cell r="AA9092">
            <v>0</v>
          </cell>
          <cell r="AB9092">
            <v>0</v>
          </cell>
          <cell r="AC9092">
            <v>0</v>
          </cell>
          <cell r="AD9092">
            <v>0</v>
          </cell>
          <cell r="AE9092">
            <v>0</v>
          </cell>
          <cell r="AF9092">
            <v>0</v>
          </cell>
          <cell r="AG9092">
            <v>0</v>
          </cell>
          <cell r="AH9092">
            <v>0</v>
          </cell>
          <cell r="AI9092">
            <v>0</v>
          </cell>
        </row>
        <row r="9093">
          <cell r="B9093">
            <v>0</v>
          </cell>
          <cell r="C9093">
            <v>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  <cell r="I9093">
            <v>0</v>
          </cell>
          <cell r="J9093">
            <v>0</v>
          </cell>
          <cell r="K9093">
            <v>0</v>
          </cell>
          <cell r="L9093">
            <v>0</v>
          </cell>
          <cell r="M9093">
            <v>0</v>
          </cell>
          <cell r="N9093">
            <v>0</v>
          </cell>
          <cell r="O9093">
            <v>0</v>
          </cell>
          <cell r="P9093">
            <v>0</v>
          </cell>
          <cell r="Q9093">
            <v>0</v>
          </cell>
          <cell r="R9093">
            <v>0</v>
          </cell>
          <cell r="S9093">
            <v>0</v>
          </cell>
          <cell r="T9093">
            <v>0</v>
          </cell>
          <cell r="U9093">
            <v>0</v>
          </cell>
          <cell r="V9093">
            <v>0</v>
          </cell>
          <cell r="W9093">
            <v>0</v>
          </cell>
          <cell r="X9093">
            <v>0</v>
          </cell>
          <cell r="Y9093">
            <v>0</v>
          </cell>
          <cell r="Z9093">
            <v>0</v>
          </cell>
          <cell r="AA9093">
            <v>0</v>
          </cell>
          <cell r="AB9093">
            <v>0</v>
          </cell>
          <cell r="AC9093">
            <v>0</v>
          </cell>
          <cell r="AD9093">
            <v>0</v>
          </cell>
          <cell r="AE9093">
            <v>0</v>
          </cell>
          <cell r="AF9093">
            <v>0</v>
          </cell>
          <cell r="AG9093">
            <v>0</v>
          </cell>
          <cell r="AH9093">
            <v>0</v>
          </cell>
          <cell r="AI9093">
            <v>0</v>
          </cell>
        </row>
        <row r="9094">
          <cell r="B9094">
            <v>0</v>
          </cell>
          <cell r="C9094">
            <v>0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  <cell r="I9094">
            <v>0</v>
          </cell>
          <cell r="J9094">
            <v>0</v>
          </cell>
          <cell r="K9094">
            <v>0</v>
          </cell>
          <cell r="L9094">
            <v>0</v>
          </cell>
          <cell r="M9094">
            <v>0</v>
          </cell>
          <cell r="N9094">
            <v>0</v>
          </cell>
          <cell r="O9094">
            <v>0</v>
          </cell>
          <cell r="P9094">
            <v>0</v>
          </cell>
          <cell r="Q9094">
            <v>0</v>
          </cell>
          <cell r="R9094">
            <v>0</v>
          </cell>
          <cell r="S9094">
            <v>0</v>
          </cell>
          <cell r="T9094">
            <v>0</v>
          </cell>
          <cell r="U9094">
            <v>0</v>
          </cell>
          <cell r="V9094">
            <v>0</v>
          </cell>
          <cell r="W9094">
            <v>0</v>
          </cell>
          <cell r="X9094">
            <v>0</v>
          </cell>
          <cell r="Y9094">
            <v>0</v>
          </cell>
          <cell r="Z9094">
            <v>0</v>
          </cell>
          <cell r="AA9094">
            <v>0</v>
          </cell>
          <cell r="AB9094">
            <v>0</v>
          </cell>
          <cell r="AC9094">
            <v>0</v>
          </cell>
          <cell r="AD9094">
            <v>0</v>
          </cell>
          <cell r="AE9094">
            <v>0</v>
          </cell>
          <cell r="AF9094">
            <v>0</v>
          </cell>
          <cell r="AG9094">
            <v>0</v>
          </cell>
          <cell r="AH9094">
            <v>0</v>
          </cell>
          <cell r="AI9094">
            <v>0</v>
          </cell>
        </row>
        <row r="9095">
          <cell r="B9095">
            <v>0</v>
          </cell>
          <cell r="C9095">
            <v>0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  <cell r="I9095">
            <v>0</v>
          </cell>
          <cell r="J9095">
            <v>0</v>
          </cell>
          <cell r="K9095">
            <v>0</v>
          </cell>
          <cell r="L9095">
            <v>0</v>
          </cell>
          <cell r="M9095">
            <v>0</v>
          </cell>
          <cell r="N9095">
            <v>0</v>
          </cell>
          <cell r="O9095">
            <v>0</v>
          </cell>
          <cell r="P9095">
            <v>0</v>
          </cell>
          <cell r="Q9095">
            <v>0</v>
          </cell>
          <cell r="R9095">
            <v>0</v>
          </cell>
          <cell r="S9095">
            <v>0</v>
          </cell>
          <cell r="T9095">
            <v>0</v>
          </cell>
          <cell r="U9095">
            <v>0</v>
          </cell>
          <cell r="V9095">
            <v>0</v>
          </cell>
          <cell r="W9095">
            <v>0</v>
          </cell>
          <cell r="X9095">
            <v>0</v>
          </cell>
          <cell r="Y9095">
            <v>0</v>
          </cell>
          <cell r="Z9095">
            <v>0</v>
          </cell>
          <cell r="AA9095">
            <v>0</v>
          </cell>
          <cell r="AB9095">
            <v>0</v>
          </cell>
          <cell r="AC9095">
            <v>0</v>
          </cell>
          <cell r="AD9095">
            <v>0</v>
          </cell>
          <cell r="AE9095">
            <v>0</v>
          </cell>
          <cell r="AF9095">
            <v>0</v>
          </cell>
          <cell r="AG9095">
            <v>0</v>
          </cell>
          <cell r="AH9095">
            <v>0</v>
          </cell>
          <cell r="AI9095">
            <v>0</v>
          </cell>
        </row>
        <row r="9096">
          <cell r="B9096">
            <v>0</v>
          </cell>
          <cell r="C9096">
            <v>0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  <cell r="I9096">
            <v>0</v>
          </cell>
          <cell r="J9096">
            <v>0</v>
          </cell>
          <cell r="K9096">
            <v>0</v>
          </cell>
          <cell r="L9096">
            <v>0</v>
          </cell>
          <cell r="M9096">
            <v>0</v>
          </cell>
          <cell r="N9096">
            <v>0</v>
          </cell>
          <cell r="O9096">
            <v>0</v>
          </cell>
          <cell r="P9096">
            <v>0</v>
          </cell>
          <cell r="Q9096">
            <v>0</v>
          </cell>
          <cell r="R9096">
            <v>0</v>
          </cell>
          <cell r="S9096">
            <v>0</v>
          </cell>
          <cell r="T9096">
            <v>0</v>
          </cell>
          <cell r="U9096">
            <v>0</v>
          </cell>
          <cell r="V9096">
            <v>0</v>
          </cell>
          <cell r="W9096">
            <v>0</v>
          </cell>
          <cell r="X9096">
            <v>0</v>
          </cell>
          <cell r="Y9096">
            <v>0</v>
          </cell>
          <cell r="Z9096">
            <v>0</v>
          </cell>
          <cell r="AA9096">
            <v>0</v>
          </cell>
          <cell r="AB9096">
            <v>0</v>
          </cell>
          <cell r="AC9096">
            <v>0</v>
          </cell>
          <cell r="AD9096">
            <v>0</v>
          </cell>
          <cell r="AE9096">
            <v>0</v>
          </cell>
          <cell r="AF9096">
            <v>0</v>
          </cell>
          <cell r="AG9096">
            <v>0</v>
          </cell>
          <cell r="AH9096">
            <v>0</v>
          </cell>
          <cell r="AI9096">
            <v>0</v>
          </cell>
        </row>
        <row r="9097">
          <cell r="B9097">
            <v>0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0</v>
          </cell>
          <cell r="H9097">
            <v>0</v>
          </cell>
          <cell r="I9097">
            <v>0</v>
          </cell>
          <cell r="J9097">
            <v>0</v>
          </cell>
          <cell r="K9097">
            <v>0</v>
          </cell>
          <cell r="L9097">
            <v>0</v>
          </cell>
          <cell r="M9097">
            <v>0</v>
          </cell>
          <cell r="N9097">
            <v>0</v>
          </cell>
          <cell r="O9097">
            <v>0</v>
          </cell>
          <cell r="P9097">
            <v>0</v>
          </cell>
          <cell r="Q9097">
            <v>0</v>
          </cell>
          <cell r="R9097">
            <v>0</v>
          </cell>
          <cell r="S9097">
            <v>0</v>
          </cell>
          <cell r="T9097">
            <v>0</v>
          </cell>
          <cell r="U9097">
            <v>0</v>
          </cell>
          <cell r="V9097">
            <v>0</v>
          </cell>
          <cell r="W9097">
            <v>0</v>
          </cell>
          <cell r="X9097">
            <v>0</v>
          </cell>
          <cell r="Y9097">
            <v>0</v>
          </cell>
          <cell r="Z9097">
            <v>0</v>
          </cell>
          <cell r="AA9097">
            <v>0</v>
          </cell>
          <cell r="AB9097">
            <v>0</v>
          </cell>
          <cell r="AC9097">
            <v>0</v>
          </cell>
          <cell r="AD9097">
            <v>0</v>
          </cell>
          <cell r="AE9097">
            <v>0</v>
          </cell>
          <cell r="AF9097">
            <v>0</v>
          </cell>
          <cell r="AG9097">
            <v>0</v>
          </cell>
          <cell r="AH9097">
            <v>0</v>
          </cell>
          <cell r="AI9097">
            <v>0</v>
          </cell>
        </row>
        <row r="9098"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0</v>
          </cell>
          <cell r="H9098">
            <v>0</v>
          </cell>
          <cell r="I9098">
            <v>0</v>
          </cell>
          <cell r="J9098">
            <v>0</v>
          </cell>
          <cell r="K9098">
            <v>0</v>
          </cell>
          <cell r="L9098">
            <v>0</v>
          </cell>
          <cell r="M9098">
            <v>0</v>
          </cell>
          <cell r="N9098">
            <v>0</v>
          </cell>
          <cell r="O9098">
            <v>0</v>
          </cell>
          <cell r="P9098">
            <v>0</v>
          </cell>
          <cell r="Q9098">
            <v>0</v>
          </cell>
          <cell r="R9098">
            <v>0</v>
          </cell>
          <cell r="S9098">
            <v>0</v>
          </cell>
          <cell r="T9098">
            <v>0</v>
          </cell>
          <cell r="U9098">
            <v>0</v>
          </cell>
          <cell r="V9098">
            <v>0</v>
          </cell>
          <cell r="W9098">
            <v>0</v>
          </cell>
          <cell r="X9098">
            <v>0</v>
          </cell>
          <cell r="Y9098">
            <v>0</v>
          </cell>
          <cell r="Z9098">
            <v>0</v>
          </cell>
          <cell r="AA9098">
            <v>0</v>
          </cell>
          <cell r="AB9098">
            <v>0</v>
          </cell>
          <cell r="AC9098">
            <v>0</v>
          </cell>
          <cell r="AD9098">
            <v>0</v>
          </cell>
          <cell r="AE9098">
            <v>0</v>
          </cell>
          <cell r="AF9098">
            <v>0</v>
          </cell>
          <cell r="AG9098">
            <v>0</v>
          </cell>
          <cell r="AH9098">
            <v>0</v>
          </cell>
          <cell r="AI9098">
            <v>0</v>
          </cell>
        </row>
        <row r="9099">
          <cell r="B9099">
            <v>0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0</v>
          </cell>
          <cell r="H9099">
            <v>0</v>
          </cell>
          <cell r="I9099">
            <v>0</v>
          </cell>
          <cell r="J9099">
            <v>0</v>
          </cell>
          <cell r="K9099">
            <v>0</v>
          </cell>
          <cell r="L9099">
            <v>0</v>
          </cell>
          <cell r="M9099">
            <v>0</v>
          </cell>
          <cell r="N9099">
            <v>0</v>
          </cell>
          <cell r="O9099">
            <v>0</v>
          </cell>
          <cell r="P9099">
            <v>0</v>
          </cell>
          <cell r="Q9099">
            <v>0</v>
          </cell>
          <cell r="R9099">
            <v>0</v>
          </cell>
          <cell r="S9099">
            <v>0</v>
          </cell>
          <cell r="T9099">
            <v>0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  <cell r="Y9099">
            <v>0</v>
          </cell>
          <cell r="Z9099">
            <v>0</v>
          </cell>
          <cell r="AA9099">
            <v>0</v>
          </cell>
          <cell r="AB9099">
            <v>0</v>
          </cell>
          <cell r="AC9099">
            <v>0</v>
          </cell>
          <cell r="AD9099">
            <v>0</v>
          </cell>
          <cell r="AE9099">
            <v>0</v>
          </cell>
          <cell r="AF9099">
            <v>0</v>
          </cell>
          <cell r="AG9099">
            <v>0</v>
          </cell>
          <cell r="AH9099">
            <v>0</v>
          </cell>
          <cell r="AI9099">
            <v>0</v>
          </cell>
        </row>
        <row r="9100">
          <cell r="B9100">
            <v>0</v>
          </cell>
          <cell r="C9100">
            <v>0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  <cell r="I9100">
            <v>0</v>
          </cell>
          <cell r="J9100">
            <v>0</v>
          </cell>
          <cell r="K9100">
            <v>0</v>
          </cell>
          <cell r="L9100">
            <v>0</v>
          </cell>
          <cell r="M9100">
            <v>0</v>
          </cell>
          <cell r="N9100">
            <v>0</v>
          </cell>
          <cell r="O9100">
            <v>0</v>
          </cell>
          <cell r="P9100">
            <v>0</v>
          </cell>
          <cell r="Q9100">
            <v>0</v>
          </cell>
          <cell r="R9100">
            <v>0</v>
          </cell>
          <cell r="S9100">
            <v>0</v>
          </cell>
          <cell r="T9100">
            <v>0</v>
          </cell>
          <cell r="U9100">
            <v>0</v>
          </cell>
          <cell r="V9100">
            <v>0</v>
          </cell>
          <cell r="W9100">
            <v>0</v>
          </cell>
          <cell r="X9100">
            <v>0</v>
          </cell>
          <cell r="Y9100">
            <v>0</v>
          </cell>
          <cell r="Z9100">
            <v>0</v>
          </cell>
          <cell r="AA9100">
            <v>0</v>
          </cell>
          <cell r="AB9100">
            <v>0</v>
          </cell>
          <cell r="AC9100">
            <v>0</v>
          </cell>
          <cell r="AD9100">
            <v>0</v>
          </cell>
          <cell r="AE9100">
            <v>0</v>
          </cell>
          <cell r="AF9100">
            <v>0</v>
          </cell>
          <cell r="AG9100">
            <v>0</v>
          </cell>
          <cell r="AH9100">
            <v>0</v>
          </cell>
          <cell r="AI9100">
            <v>0</v>
          </cell>
        </row>
        <row r="9101">
          <cell r="B9101">
            <v>0</v>
          </cell>
          <cell r="C9101">
            <v>0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  <cell r="I9101">
            <v>0</v>
          </cell>
          <cell r="J9101">
            <v>0</v>
          </cell>
          <cell r="K9101">
            <v>0</v>
          </cell>
          <cell r="L9101">
            <v>0</v>
          </cell>
          <cell r="M9101">
            <v>0</v>
          </cell>
          <cell r="N9101">
            <v>0</v>
          </cell>
          <cell r="O9101">
            <v>0</v>
          </cell>
          <cell r="P9101">
            <v>0</v>
          </cell>
          <cell r="Q9101">
            <v>0</v>
          </cell>
          <cell r="R9101">
            <v>0</v>
          </cell>
          <cell r="S9101">
            <v>0</v>
          </cell>
          <cell r="T9101">
            <v>0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  <cell r="Y9101">
            <v>0</v>
          </cell>
          <cell r="Z9101">
            <v>0</v>
          </cell>
          <cell r="AA9101">
            <v>0</v>
          </cell>
          <cell r="AB9101">
            <v>0</v>
          </cell>
          <cell r="AC9101">
            <v>0</v>
          </cell>
          <cell r="AD9101">
            <v>0</v>
          </cell>
          <cell r="AE9101">
            <v>0</v>
          </cell>
          <cell r="AF9101">
            <v>0</v>
          </cell>
          <cell r="AG9101">
            <v>0</v>
          </cell>
          <cell r="AH9101">
            <v>0</v>
          </cell>
          <cell r="AI9101">
            <v>0</v>
          </cell>
        </row>
        <row r="9102">
          <cell r="B9102">
            <v>0</v>
          </cell>
          <cell r="C9102">
            <v>0</v>
          </cell>
          <cell r="D9102">
            <v>0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  <cell r="I9102">
            <v>0</v>
          </cell>
          <cell r="J9102">
            <v>0</v>
          </cell>
          <cell r="K9102">
            <v>0</v>
          </cell>
          <cell r="L9102">
            <v>0</v>
          </cell>
          <cell r="M9102">
            <v>0</v>
          </cell>
          <cell r="N9102">
            <v>0</v>
          </cell>
          <cell r="O9102">
            <v>0</v>
          </cell>
          <cell r="P9102">
            <v>0</v>
          </cell>
          <cell r="Q9102">
            <v>0</v>
          </cell>
          <cell r="R9102">
            <v>0</v>
          </cell>
          <cell r="S9102">
            <v>0</v>
          </cell>
          <cell r="T9102">
            <v>0</v>
          </cell>
          <cell r="U9102">
            <v>0</v>
          </cell>
          <cell r="V9102">
            <v>0</v>
          </cell>
          <cell r="W9102">
            <v>0</v>
          </cell>
          <cell r="X9102">
            <v>0</v>
          </cell>
          <cell r="Y9102">
            <v>0</v>
          </cell>
          <cell r="Z9102">
            <v>0</v>
          </cell>
          <cell r="AA9102">
            <v>0</v>
          </cell>
          <cell r="AB9102">
            <v>0</v>
          </cell>
          <cell r="AC9102">
            <v>0</v>
          </cell>
          <cell r="AD9102">
            <v>0</v>
          </cell>
          <cell r="AE9102">
            <v>0</v>
          </cell>
          <cell r="AF9102">
            <v>0</v>
          </cell>
          <cell r="AG9102">
            <v>0</v>
          </cell>
          <cell r="AH9102">
            <v>0</v>
          </cell>
          <cell r="AI9102">
            <v>0</v>
          </cell>
        </row>
        <row r="9103">
          <cell r="B9103">
            <v>0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0</v>
          </cell>
          <cell r="H9103">
            <v>0</v>
          </cell>
          <cell r="I9103">
            <v>0</v>
          </cell>
          <cell r="J9103">
            <v>0</v>
          </cell>
          <cell r="K9103">
            <v>0</v>
          </cell>
          <cell r="L9103">
            <v>0</v>
          </cell>
          <cell r="M9103">
            <v>0</v>
          </cell>
          <cell r="N9103">
            <v>0</v>
          </cell>
          <cell r="O9103">
            <v>0</v>
          </cell>
          <cell r="P9103">
            <v>0</v>
          </cell>
          <cell r="Q9103">
            <v>0</v>
          </cell>
          <cell r="R9103">
            <v>0</v>
          </cell>
          <cell r="S9103">
            <v>0</v>
          </cell>
          <cell r="T9103">
            <v>0</v>
          </cell>
          <cell r="U9103">
            <v>0</v>
          </cell>
          <cell r="V9103">
            <v>0</v>
          </cell>
          <cell r="W9103">
            <v>0</v>
          </cell>
          <cell r="X9103">
            <v>0</v>
          </cell>
          <cell r="Y9103">
            <v>0</v>
          </cell>
          <cell r="Z9103">
            <v>0</v>
          </cell>
          <cell r="AA9103">
            <v>0</v>
          </cell>
          <cell r="AB9103">
            <v>0</v>
          </cell>
          <cell r="AC9103">
            <v>0</v>
          </cell>
          <cell r="AD9103">
            <v>0</v>
          </cell>
          <cell r="AE9103">
            <v>0</v>
          </cell>
          <cell r="AF9103">
            <v>0</v>
          </cell>
          <cell r="AG9103">
            <v>0</v>
          </cell>
          <cell r="AH9103">
            <v>0</v>
          </cell>
          <cell r="AI9103">
            <v>0</v>
          </cell>
        </row>
        <row r="9104">
          <cell r="B9104">
            <v>0</v>
          </cell>
          <cell r="C9104">
            <v>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  <cell r="I9104">
            <v>0</v>
          </cell>
          <cell r="J9104">
            <v>0</v>
          </cell>
          <cell r="K9104">
            <v>0</v>
          </cell>
          <cell r="L9104">
            <v>0</v>
          </cell>
          <cell r="M9104">
            <v>0</v>
          </cell>
          <cell r="N9104">
            <v>0</v>
          </cell>
          <cell r="O9104">
            <v>0</v>
          </cell>
          <cell r="P9104">
            <v>0</v>
          </cell>
          <cell r="Q9104">
            <v>0</v>
          </cell>
          <cell r="R9104">
            <v>0</v>
          </cell>
          <cell r="S9104">
            <v>0</v>
          </cell>
          <cell r="T9104">
            <v>0</v>
          </cell>
          <cell r="U9104">
            <v>0</v>
          </cell>
          <cell r="V9104">
            <v>0</v>
          </cell>
          <cell r="W9104">
            <v>0</v>
          </cell>
          <cell r="X9104">
            <v>0</v>
          </cell>
          <cell r="Y9104">
            <v>0</v>
          </cell>
          <cell r="Z9104">
            <v>0</v>
          </cell>
          <cell r="AA9104">
            <v>0</v>
          </cell>
          <cell r="AB9104">
            <v>0</v>
          </cell>
          <cell r="AC9104">
            <v>0</v>
          </cell>
          <cell r="AD9104">
            <v>0</v>
          </cell>
          <cell r="AE9104">
            <v>0</v>
          </cell>
          <cell r="AF9104">
            <v>0</v>
          </cell>
          <cell r="AG9104">
            <v>0</v>
          </cell>
          <cell r="AH9104">
            <v>0</v>
          </cell>
          <cell r="AI9104">
            <v>0</v>
          </cell>
        </row>
        <row r="9105">
          <cell r="B9105">
            <v>0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0</v>
          </cell>
          <cell r="H9105">
            <v>0</v>
          </cell>
          <cell r="I9105">
            <v>0</v>
          </cell>
          <cell r="J9105">
            <v>0</v>
          </cell>
          <cell r="K9105">
            <v>0</v>
          </cell>
          <cell r="L9105">
            <v>0</v>
          </cell>
          <cell r="M9105">
            <v>0</v>
          </cell>
          <cell r="N9105">
            <v>0</v>
          </cell>
          <cell r="O9105">
            <v>0</v>
          </cell>
          <cell r="P9105">
            <v>0</v>
          </cell>
          <cell r="Q9105">
            <v>0</v>
          </cell>
          <cell r="R9105">
            <v>0</v>
          </cell>
          <cell r="S9105">
            <v>0</v>
          </cell>
          <cell r="T9105">
            <v>0</v>
          </cell>
          <cell r="U9105">
            <v>0</v>
          </cell>
          <cell r="V9105">
            <v>0</v>
          </cell>
          <cell r="W9105">
            <v>0</v>
          </cell>
          <cell r="X9105">
            <v>0</v>
          </cell>
          <cell r="Y9105">
            <v>0</v>
          </cell>
          <cell r="Z9105">
            <v>0</v>
          </cell>
          <cell r="AA9105">
            <v>0</v>
          </cell>
          <cell r="AB9105">
            <v>0</v>
          </cell>
          <cell r="AC9105">
            <v>0</v>
          </cell>
          <cell r="AD9105">
            <v>0</v>
          </cell>
          <cell r="AE9105">
            <v>0</v>
          </cell>
          <cell r="AF9105">
            <v>0</v>
          </cell>
          <cell r="AG9105">
            <v>0</v>
          </cell>
          <cell r="AH9105">
            <v>0</v>
          </cell>
          <cell r="AI9105">
            <v>0</v>
          </cell>
        </row>
        <row r="9106">
          <cell r="B9106">
            <v>0</v>
          </cell>
          <cell r="C9106">
            <v>0</v>
          </cell>
          <cell r="D9106">
            <v>0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  <cell r="I9106">
            <v>0</v>
          </cell>
          <cell r="J9106">
            <v>0</v>
          </cell>
          <cell r="K9106">
            <v>0</v>
          </cell>
          <cell r="L9106">
            <v>0</v>
          </cell>
          <cell r="M9106">
            <v>0</v>
          </cell>
          <cell r="N9106">
            <v>0</v>
          </cell>
          <cell r="O9106">
            <v>0</v>
          </cell>
          <cell r="P9106">
            <v>0</v>
          </cell>
          <cell r="Q9106">
            <v>0</v>
          </cell>
          <cell r="R9106">
            <v>0</v>
          </cell>
          <cell r="S9106">
            <v>0</v>
          </cell>
          <cell r="T9106">
            <v>0</v>
          </cell>
          <cell r="U9106">
            <v>0</v>
          </cell>
          <cell r="V9106">
            <v>0</v>
          </cell>
          <cell r="W9106">
            <v>0</v>
          </cell>
          <cell r="X9106">
            <v>0</v>
          </cell>
          <cell r="Y9106">
            <v>0</v>
          </cell>
          <cell r="Z9106">
            <v>0</v>
          </cell>
          <cell r="AA9106">
            <v>0</v>
          </cell>
          <cell r="AB9106">
            <v>0</v>
          </cell>
          <cell r="AC9106">
            <v>0</v>
          </cell>
          <cell r="AD9106">
            <v>0</v>
          </cell>
          <cell r="AE9106">
            <v>0</v>
          </cell>
          <cell r="AF9106">
            <v>0</v>
          </cell>
          <cell r="AG9106">
            <v>0</v>
          </cell>
          <cell r="AH9106">
            <v>0</v>
          </cell>
          <cell r="AI9106">
            <v>0</v>
          </cell>
        </row>
        <row r="9107">
          <cell r="B9107">
            <v>0</v>
          </cell>
          <cell r="C9107">
            <v>0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  <cell r="I9107">
            <v>0</v>
          </cell>
          <cell r="J9107">
            <v>0</v>
          </cell>
          <cell r="K9107">
            <v>0</v>
          </cell>
          <cell r="L9107">
            <v>0</v>
          </cell>
          <cell r="M9107">
            <v>0</v>
          </cell>
          <cell r="N9107">
            <v>0</v>
          </cell>
          <cell r="O9107">
            <v>0</v>
          </cell>
          <cell r="P9107">
            <v>0</v>
          </cell>
          <cell r="Q9107">
            <v>0</v>
          </cell>
          <cell r="R9107">
            <v>0</v>
          </cell>
          <cell r="S9107">
            <v>0</v>
          </cell>
          <cell r="T9107">
            <v>0</v>
          </cell>
          <cell r="U9107">
            <v>0</v>
          </cell>
          <cell r="V9107">
            <v>0</v>
          </cell>
          <cell r="W9107">
            <v>0</v>
          </cell>
          <cell r="X9107">
            <v>0</v>
          </cell>
          <cell r="Y9107">
            <v>0</v>
          </cell>
          <cell r="Z9107">
            <v>0</v>
          </cell>
          <cell r="AA9107">
            <v>0</v>
          </cell>
          <cell r="AB9107">
            <v>0</v>
          </cell>
          <cell r="AC9107">
            <v>0</v>
          </cell>
          <cell r="AD9107">
            <v>0</v>
          </cell>
          <cell r="AE9107">
            <v>0</v>
          </cell>
          <cell r="AF9107">
            <v>0</v>
          </cell>
          <cell r="AG9107">
            <v>0</v>
          </cell>
          <cell r="AH9107">
            <v>0</v>
          </cell>
          <cell r="AI9107">
            <v>0</v>
          </cell>
        </row>
        <row r="9108">
          <cell r="B9108">
            <v>0</v>
          </cell>
          <cell r="C9108">
            <v>0</v>
          </cell>
          <cell r="D9108">
            <v>0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  <cell r="I9108">
            <v>0</v>
          </cell>
          <cell r="J9108">
            <v>0</v>
          </cell>
          <cell r="K9108">
            <v>0</v>
          </cell>
          <cell r="L9108">
            <v>0</v>
          </cell>
          <cell r="M9108">
            <v>0</v>
          </cell>
          <cell r="N9108">
            <v>0</v>
          </cell>
          <cell r="O9108">
            <v>0</v>
          </cell>
          <cell r="P9108">
            <v>0</v>
          </cell>
          <cell r="Q9108">
            <v>0</v>
          </cell>
          <cell r="R9108">
            <v>0</v>
          </cell>
          <cell r="S9108">
            <v>0</v>
          </cell>
          <cell r="T9108">
            <v>0</v>
          </cell>
          <cell r="U9108">
            <v>0</v>
          </cell>
          <cell r="V9108">
            <v>0</v>
          </cell>
          <cell r="W9108">
            <v>0</v>
          </cell>
          <cell r="X9108">
            <v>0</v>
          </cell>
          <cell r="Y9108">
            <v>0</v>
          </cell>
          <cell r="Z9108">
            <v>0</v>
          </cell>
          <cell r="AA9108">
            <v>0</v>
          </cell>
          <cell r="AB9108">
            <v>0</v>
          </cell>
          <cell r="AC9108">
            <v>0</v>
          </cell>
          <cell r="AD9108">
            <v>0</v>
          </cell>
          <cell r="AE9108">
            <v>0</v>
          </cell>
          <cell r="AF9108">
            <v>0</v>
          </cell>
          <cell r="AG9108">
            <v>0</v>
          </cell>
          <cell r="AH9108">
            <v>0</v>
          </cell>
          <cell r="AI9108">
            <v>0</v>
          </cell>
        </row>
        <row r="9109">
          <cell r="B9109">
            <v>0</v>
          </cell>
          <cell r="C9109">
            <v>0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  <cell r="I9109">
            <v>0</v>
          </cell>
          <cell r="J9109">
            <v>0</v>
          </cell>
          <cell r="K9109">
            <v>0</v>
          </cell>
          <cell r="L9109">
            <v>0</v>
          </cell>
          <cell r="M9109">
            <v>0</v>
          </cell>
          <cell r="N9109">
            <v>0</v>
          </cell>
          <cell r="O9109">
            <v>0</v>
          </cell>
          <cell r="P9109">
            <v>0</v>
          </cell>
          <cell r="Q9109">
            <v>0</v>
          </cell>
          <cell r="R9109">
            <v>0</v>
          </cell>
          <cell r="S9109">
            <v>0</v>
          </cell>
          <cell r="T9109">
            <v>0</v>
          </cell>
          <cell r="U9109">
            <v>0</v>
          </cell>
          <cell r="V9109">
            <v>0</v>
          </cell>
          <cell r="W9109">
            <v>0</v>
          </cell>
          <cell r="X9109">
            <v>0</v>
          </cell>
          <cell r="Y9109">
            <v>0</v>
          </cell>
          <cell r="Z9109">
            <v>0</v>
          </cell>
          <cell r="AA9109">
            <v>0</v>
          </cell>
          <cell r="AB9109">
            <v>0</v>
          </cell>
          <cell r="AC9109">
            <v>0</v>
          </cell>
          <cell r="AD9109">
            <v>0</v>
          </cell>
          <cell r="AE9109">
            <v>0</v>
          </cell>
          <cell r="AF9109">
            <v>0</v>
          </cell>
          <cell r="AG9109">
            <v>0</v>
          </cell>
          <cell r="AH9109">
            <v>0</v>
          </cell>
          <cell r="AI9109">
            <v>0</v>
          </cell>
        </row>
        <row r="9110">
          <cell r="B9110">
            <v>0</v>
          </cell>
          <cell r="C9110">
            <v>0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  <cell r="I9110">
            <v>0</v>
          </cell>
          <cell r="J9110">
            <v>0</v>
          </cell>
          <cell r="K9110">
            <v>0</v>
          </cell>
          <cell r="L9110">
            <v>0</v>
          </cell>
          <cell r="M9110">
            <v>0</v>
          </cell>
          <cell r="N9110">
            <v>0</v>
          </cell>
          <cell r="O9110">
            <v>0</v>
          </cell>
          <cell r="P9110">
            <v>0</v>
          </cell>
          <cell r="Q9110">
            <v>0</v>
          </cell>
          <cell r="R9110">
            <v>0</v>
          </cell>
          <cell r="S9110">
            <v>0</v>
          </cell>
          <cell r="T9110">
            <v>0</v>
          </cell>
          <cell r="U9110">
            <v>0</v>
          </cell>
          <cell r="V9110">
            <v>0</v>
          </cell>
          <cell r="W9110">
            <v>0</v>
          </cell>
          <cell r="X9110">
            <v>0</v>
          </cell>
          <cell r="Y9110">
            <v>0</v>
          </cell>
          <cell r="Z9110">
            <v>0</v>
          </cell>
          <cell r="AA9110">
            <v>0</v>
          </cell>
          <cell r="AB9110">
            <v>0</v>
          </cell>
          <cell r="AC9110">
            <v>0</v>
          </cell>
          <cell r="AD9110">
            <v>0</v>
          </cell>
          <cell r="AE9110">
            <v>0</v>
          </cell>
          <cell r="AF9110">
            <v>0</v>
          </cell>
          <cell r="AG9110">
            <v>0</v>
          </cell>
          <cell r="AH9110">
            <v>0</v>
          </cell>
          <cell r="AI9110">
            <v>0</v>
          </cell>
        </row>
        <row r="9111">
          <cell r="B9111">
            <v>0</v>
          </cell>
          <cell r="C9111">
            <v>0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  <cell r="I9111">
            <v>0</v>
          </cell>
          <cell r="J9111">
            <v>0</v>
          </cell>
          <cell r="K9111">
            <v>0</v>
          </cell>
          <cell r="L9111">
            <v>0</v>
          </cell>
          <cell r="M9111">
            <v>0</v>
          </cell>
          <cell r="N9111">
            <v>0</v>
          </cell>
          <cell r="O9111">
            <v>0</v>
          </cell>
          <cell r="P9111">
            <v>0</v>
          </cell>
          <cell r="Q9111">
            <v>0</v>
          </cell>
          <cell r="R9111">
            <v>0</v>
          </cell>
          <cell r="S9111">
            <v>0</v>
          </cell>
          <cell r="T9111">
            <v>0</v>
          </cell>
          <cell r="U9111">
            <v>0</v>
          </cell>
          <cell r="V9111">
            <v>0</v>
          </cell>
          <cell r="W9111">
            <v>0</v>
          </cell>
          <cell r="X9111">
            <v>0</v>
          </cell>
          <cell r="Y9111">
            <v>0</v>
          </cell>
          <cell r="Z9111">
            <v>0</v>
          </cell>
          <cell r="AA9111">
            <v>0</v>
          </cell>
          <cell r="AB9111">
            <v>0</v>
          </cell>
          <cell r="AC9111">
            <v>0</v>
          </cell>
          <cell r="AD9111">
            <v>0</v>
          </cell>
          <cell r="AE9111">
            <v>0</v>
          </cell>
          <cell r="AF9111">
            <v>0</v>
          </cell>
          <cell r="AG9111">
            <v>0</v>
          </cell>
          <cell r="AH9111">
            <v>0</v>
          </cell>
          <cell r="AI9111">
            <v>0</v>
          </cell>
        </row>
        <row r="9112">
          <cell r="B9112">
            <v>0</v>
          </cell>
          <cell r="C9112">
            <v>0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  <cell r="I9112">
            <v>0</v>
          </cell>
          <cell r="J9112">
            <v>0</v>
          </cell>
          <cell r="K9112">
            <v>0</v>
          </cell>
          <cell r="L9112">
            <v>0</v>
          </cell>
          <cell r="M9112">
            <v>0</v>
          </cell>
          <cell r="N9112">
            <v>0</v>
          </cell>
          <cell r="O9112">
            <v>0</v>
          </cell>
          <cell r="P9112">
            <v>0</v>
          </cell>
          <cell r="Q9112">
            <v>0</v>
          </cell>
          <cell r="R9112">
            <v>0</v>
          </cell>
          <cell r="S9112">
            <v>0</v>
          </cell>
          <cell r="T9112">
            <v>0</v>
          </cell>
          <cell r="U9112">
            <v>0</v>
          </cell>
          <cell r="V9112">
            <v>0</v>
          </cell>
          <cell r="W9112">
            <v>0</v>
          </cell>
          <cell r="X9112">
            <v>0</v>
          </cell>
          <cell r="Y9112">
            <v>0</v>
          </cell>
          <cell r="Z9112">
            <v>0</v>
          </cell>
          <cell r="AA9112">
            <v>0</v>
          </cell>
          <cell r="AB9112">
            <v>0</v>
          </cell>
          <cell r="AC9112">
            <v>0</v>
          </cell>
          <cell r="AD9112">
            <v>0</v>
          </cell>
          <cell r="AE9112">
            <v>0</v>
          </cell>
          <cell r="AF9112">
            <v>0</v>
          </cell>
          <cell r="AG9112">
            <v>0</v>
          </cell>
          <cell r="AH9112">
            <v>0</v>
          </cell>
          <cell r="AI9112">
            <v>0</v>
          </cell>
        </row>
        <row r="9113">
          <cell r="B9113">
            <v>0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0</v>
          </cell>
          <cell r="H9113">
            <v>0</v>
          </cell>
          <cell r="I9113">
            <v>0</v>
          </cell>
          <cell r="J9113">
            <v>0</v>
          </cell>
          <cell r="K9113">
            <v>0</v>
          </cell>
          <cell r="L9113">
            <v>0</v>
          </cell>
          <cell r="M9113">
            <v>0</v>
          </cell>
          <cell r="N9113">
            <v>0</v>
          </cell>
          <cell r="O9113">
            <v>0</v>
          </cell>
          <cell r="P9113">
            <v>0</v>
          </cell>
          <cell r="Q9113">
            <v>0</v>
          </cell>
          <cell r="R9113">
            <v>0</v>
          </cell>
          <cell r="S9113">
            <v>0</v>
          </cell>
          <cell r="T9113">
            <v>0</v>
          </cell>
          <cell r="U9113">
            <v>0</v>
          </cell>
          <cell r="V9113">
            <v>0</v>
          </cell>
          <cell r="W9113">
            <v>0</v>
          </cell>
          <cell r="X9113">
            <v>0</v>
          </cell>
          <cell r="Y9113">
            <v>0</v>
          </cell>
          <cell r="Z9113">
            <v>0</v>
          </cell>
          <cell r="AA9113">
            <v>0</v>
          </cell>
          <cell r="AB9113">
            <v>0</v>
          </cell>
          <cell r="AC9113">
            <v>0</v>
          </cell>
          <cell r="AD9113">
            <v>0</v>
          </cell>
          <cell r="AE9113">
            <v>0</v>
          </cell>
          <cell r="AF9113">
            <v>0</v>
          </cell>
          <cell r="AG9113">
            <v>0</v>
          </cell>
          <cell r="AH9113">
            <v>0</v>
          </cell>
          <cell r="AI9113">
            <v>0</v>
          </cell>
        </row>
        <row r="9114">
          <cell r="B9114">
            <v>0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0</v>
          </cell>
          <cell r="H9114">
            <v>0</v>
          </cell>
          <cell r="I9114">
            <v>0</v>
          </cell>
          <cell r="J9114">
            <v>0</v>
          </cell>
          <cell r="K9114">
            <v>0</v>
          </cell>
          <cell r="L9114">
            <v>0</v>
          </cell>
          <cell r="M9114">
            <v>0</v>
          </cell>
          <cell r="N9114">
            <v>0</v>
          </cell>
          <cell r="O9114">
            <v>0</v>
          </cell>
          <cell r="P9114">
            <v>0</v>
          </cell>
          <cell r="Q9114">
            <v>0</v>
          </cell>
          <cell r="R9114">
            <v>0</v>
          </cell>
          <cell r="S9114">
            <v>0</v>
          </cell>
          <cell r="T9114">
            <v>0</v>
          </cell>
          <cell r="U9114">
            <v>0</v>
          </cell>
          <cell r="V9114">
            <v>0</v>
          </cell>
          <cell r="W9114">
            <v>0</v>
          </cell>
          <cell r="X9114">
            <v>0</v>
          </cell>
          <cell r="Y9114">
            <v>0</v>
          </cell>
          <cell r="Z9114">
            <v>0</v>
          </cell>
          <cell r="AA9114">
            <v>0</v>
          </cell>
          <cell r="AB9114">
            <v>0</v>
          </cell>
          <cell r="AC9114">
            <v>0</v>
          </cell>
          <cell r="AD9114">
            <v>0</v>
          </cell>
          <cell r="AE9114">
            <v>0</v>
          </cell>
          <cell r="AF9114">
            <v>0</v>
          </cell>
          <cell r="AG9114">
            <v>0</v>
          </cell>
          <cell r="AH9114">
            <v>0</v>
          </cell>
          <cell r="AI9114">
            <v>0</v>
          </cell>
        </row>
        <row r="9115">
          <cell r="B9115">
            <v>0</v>
          </cell>
          <cell r="C9115">
            <v>0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  <cell r="I9115">
            <v>0</v>
          </cell>
          <cell r="J9115">
            <v>0</v>
          </cell>
          <cell r="K9115">
            <v>0</v>
          </cell>
          <cell r="L9115">
            <v>0</v>
          </cell>
          <cell r="M9115">
            <v>0</v>
          </cell>
          <cell r="N9115">
            <v>0</v>
          </cell>
          <cell r="O9115">
            <v>0</v>
          </cell>
          <cell r="P9115">
            <v>0</v>
          </cell>
          <cell r="Q9115">
            <v>0</v>
          </cell>
          <cell r="R9115">
            <v>0</v>
          </cell>
          <cell r="S9115">
            <v>0</v>
          </cell>
          <cell r="T9115">
            <v>0</v>
          </cell>
          <cell r="U9115">
            <v>0</v>
          </cell>
          <cell r="V9115">
            <v>0</v>
          </cell>
          <cell r="W9115">
            <v>0</v>
          </cell>
          <cell r="X9115">
            <v>0</v>
          </cell>
          <cell r="Y9115">
            <v>0</v>
          </cell>
          <cell r="Z9115">
            <v>0</v>
          </cell>
          <cell r="AA9115">
            <v>0</v>
          </cell>
          <cell r="AB9115">
            <v>0</v>
          </cell>
          <cell r="AC9115">
            <v>0</v>
          </cell>
          <cell r="AD9115">
            <v>0</v>
          </cell>
          <cell r="AE9115">
            <v>0</v>
          </cell>
          <cell r="AF9115">
            <v>0</v>
          </cell>
          <cell r="AG9115">
            <v>0</v>
          </cell>
          <cell r="AH9115">
            <v>0</v>
          </cell>
          <cell r="AI9115">
            <v>0</v>
          </cell>
        </row>
        <row r="9116">
          <cell r="B9116">
            <v>0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0</v>
          </cell>
          <cell r="H9116">
            <v>0</v>
          </cell>
          <cell r="I9116">
            <v>0</v>
          </cell>
          <cell r="J9116">
            <v>0</v>
          </cell>
          <cell r="K9116">
            <v>0</v>
          </cell>
          <cell r="L9116">
            <v>0</v>
          </cell>
          <cell r="M9116">
            <v>0</v>
          </cell>
          <cell r="N9116">
            <v>0</v>
          </cell>
          <cell r="O9116">
            <v>0</v>
          </cell>
          <cell r="P9116">
            <v>0</v>
          </cell>
          <cell r="Q9116">
            <v>0</v>
          </cell>
          <cell r="R9116">
            <v>0</v>
          </cell>
          <cell r="S9116">
            <v>0</v>
          </cell>
          <cell r="T9116">
            <v>0</v>
          </cell>
          <cell r="U9116">
            <v>0</v>
          </cell>
          <cell r="V9116">
            <v>0</v>
          </cell>
          <cell r="W9116">
            <v>0</v>
          </cell>
          <cell r="X9116">
            <v>0</v>
          </cell>
          <cell r="Y9116">
            <v>0</v>
          </cell>
          <cell r="Z9116">
            <v>0</v>
          </cell>
          <cell r="AA9116">
            <v>0</v>
          </cell>
          <cell r="AB9116">
            <v>0</v>
          </cell>
          <cell r="AC9116">
            <v>0</v>
          </cell>
          <cell r="AD9116">
            <v>0</v>
          </cell>
          <cell r="AE9116">
            <v>0</v>
          </cell>
          <cell r="AF9116">
            <v>0</v>
          </cell>
          <cell r="AG9116">
            <v>0</v>
          </cell>
          <cell r="AH9116">
            <v>0</v>
          </cell>
          <cell r="AI9116">
            <v>0</v>
          </cell>
        </row>
        <row r="9117">
          <cell r="B9117">
            <v>0</v>
          </cell>
          <cell r="C9117">
            <v>0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  <cell r="I9117">
            <v>0</v>
          </cell>
          <cell r="J9117">
            <v>0</v>
          </cell>
          <cell r="K9117">
            <v>0</v>
          </cell>
          <cell r="L9117">
            <v>0</v>
          </cell>
          <cell r="M9117">
            <v>0</v>
          </cell>
          <cell r="N9117">
            <v>0</v>
          </cell>
          <cell r="O9117">
            <v>0</v>
          </cell>
          <cell r="P9117">
            <v>0</v>
          </cell>
          <cell r="Q9117">
            <v>0</v>
          </cell>
          <cell r="R9117">
            <v>0</v>
          </cell>
          <cell r="S9117">
            <v>0</v>
          </cell>
          <cell r="T9117">
            <v>0</v>
          </cell>
          <cell r="U9117">
            <v>0</v>
          </cell>
          <cell r="V9117">
            <v>0</v>
          </cell>
          <cell r="W9117">
            <v>0</v>
          </cell>
          <cell r="X9117">
            <v>0</v>
          </cell>
          <cell r="Y9117">
            <v>0</v>
          </cell>
          <cell r="Z9117">
            <v>0</v>
          </cell>
          <cell r="AA9117">
            <v>0</v>
          </cell>
          <cell r="AB9117">
            <v>0</v>
          </cell>
          <cell r="AC9117">
            <v>0</v>
          </cell>
          <cell r="AD9117">
            <v>0</v>
          </cell>
          <cell r="AE9117">
            <v>0</v>
          </cell>
          <cell r="AF9117">
            <v>0</v>
          </cell>
          <cell r="AG9117">
            <v>0</v>
          </cell>
          <cell r="AH9117">
            <v>0</v>
          </cell>
          <cell r="AI9117">
            <v>0</v>
          </cell>
        </row>
        <row r="9118">
          <cell r="B9118">
            <v>0</v>
          </cell>
          <cell r="C9118">
            <v>0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  <cell r="I9118">
            <v>0</v>
          </cell>
          <cell r="J9118">
            <v>0</v>
          </cell>
          <cell r="K9118">
            <v>0</v>
          </cell>
          <cell r="L9118">
            <v>0</v>
          </cell>
          <cell r="M9118">
            <v>0</v>
          </cell>
          <cell r="N9118">
            <v>0</v>
          </cell>
          <cell r="O9118">
            <v>0</v>
          </cell>
          <cell r="P9118">
            <v>0</v>
          </cell>
          <cell r="Q9118">
            <v>0</v>
          </cell>
          <cell r="R9118">
            <v>0</v>
          </cell>
          <cell r="S9118">
            <v>0</v>
          </cell>
          <cell r="T9118">
            <v>0</v>
          </cell>
          <cell r="U9118">
            <v>0</v>
          </cell>
          <cell r="V9118">
            <v>0</v>
          </cell>
          <cell r="W9118">
            <v>0</v>
          </cell>
          <cell r="X9118">
            <v>0</v>
          </cell>
          <cell r="Y9118">
            <v>0</v>
          </cell>
          <cell r="Z9118">
            <v>0</v>
          </cell>
          <cell r="AA9118">
            <v>0</v>
          </cell>
          <cell r="AB9118">
            <v>0</v>
          </cell>
          <cell r="AC9118">
            <v>0</v>
          </cell>
          <cell r="AD9118">
            <v>0</v>
          </cell>
          <cell r="AE9118">
            <v>0</v>
          </cell>
          <cell r="AF9118">
            <v>0</v>
          </cell>
          <cell r="AG9118">
            <v>0</v>
          </cell>
          <cell r="AH9118">
            <v>0</v>
          </cell>
          <cell r="AI9118">
            <v>0</v>
          </cell>
        </row>
        <row r="9119">
          <cell r="B9119">
            <v>0</v>
          </cell>
          <cell r="C9119">
            <v>0</v>
          </cell>
          <cell r="D9119">
            <v>0</v>
          </cell>
          <cell r="E9119">
            <v>0</v>
          </cell>
          <cell r="F9119">
            <v>0</v>
          </cell>
          <cell r="G9119">
            <v>0</v>
          </cell>
          <cell r="H9119">
            <v>0</v>
          </cell>
          <cell r="I9119">
            <v>0</v>
          </cell>
          <cell r="J9119">
            <v>0</v>
          </cell>
          <cell r="K9119">
            <v>0</v>
          </cell>
          <cell r="L9119">
            <v>0</v>
          </cell>
          <cell r="M9119">
            <v>0</v>
          </cell>
          <cell r="N9119">
            <v>0</v>
          </cell>
          <cell r="O9119">
            <v>0</v>
          </cell>
          <cell r="P9119">
            <v>0</v>
          </cell>
          <cell r="Q9119">
            <v>0</v>
          </cell>
          <cell r="R9119">
            <v>0</v>
          </cell>
          <cell r="S9119">
            <v>0</v>
          </cell>
          <cell r="T9119">
            <v>0</v>
          </cell>
          <cell r="U9119">
            <v>0</v>
          </cell>
          <cell r="V9119">
            <v>0</v>
          </cell>
          <cell r="W9119">
            <v>0</v>
          </cell>
          <cell r="X9119">
            <v>0</v>
          </cell>
          <cell r="Y9119">
            <v>0</v>
          </cell>
          <cell r="Z9119">
            <v>0</v>
          </cell>
          <cell r="AA9119">
            <v>0</v>
          </cell>
          <cell r="AB9119">
            <v>0</v>
          </cell>
          <cell r="AC9119">
            <v>0</v>
          </cell>
          <cell r="AD9119">
            <v>0</v>
          </cell>
          <cell r="AE9119">
            <v>0</v>
          </cell>
          <cell r="AF9119">
            <v>0</v>
          </cell>
          <cell r="AG9119">
            <v>0</v>
          </cell>
          <cell r="AH9119">
            <v>0</v>
          </cell>
          <cell r="AI9119">
            <v>0</v>
          </cell>
        </row>
        <row r="9120">
          <cell r="B9120">
            <v>0</v>
          </cell>
          <cell r="C9120">
            <v>0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  <cell r="I9120">
            <v>0</v>
          </cell>
          <cell r="J9120">
            <v>0</v>
          </cell>
          <cell r="K9120">
            <v>0</v>
          </cell>
          <cell r="L9120">
            <v>0</v>
          </cell>
          <cell r="M9120">
            <v>0</v>
          </cell>
          <cell r="N9120">
            <v>0</v>
          </cell>
          <cell r="O9120">
            <v>0</v>
          </cell>
          <cell r="P9120">
            <v>0</v>
          </cell>
          <cell r="Q9120">
            <v>0</v>
          </cell>
          <cell r="R9120">
            <v>0</v>
          </cell>
          <cell r="S9120">
            <v>0</v>
          </cell>
          <cell r="T9120">
            <v>0</v>
          </cell>
          <cell r="U9120">
            <v>0</v>
          </cell>
          <cell r="V9120">
            <v>0</v>
          </cell>
          <cell r="W9120">
            <v>0</v>
          </cell>
          <cell r="X9120">
            <v>0</v>
          </cell>
          <cell r="Y9120">
            <v>0</v>
          </cell>
          <cell r="Z9120">
            <v>0</v>
          </cell>
          <cell r="AA9120">
            <v>0</v>
          </cell>
          <cell r="AB9120">
            <v>0</v>
          </cell>
          <cell r="AC9120">
            <v>0</v>
          </cell>
          <cell r="AD9120">
            <v>0</v>
          </cell>
          <cell r="AE9120">
            <v>0</v>
          </cell>
          <cell r="AF9120">
            <v>0</v>
          </cell>
          <cell r="AG9120">
            <v>0</v>
          </cell>
          <cell r="AH9120">
            <v>0</v>
          </cell>
          <cell r="AI9120">
            <v>0</v>
          </cell>
        </row>
        <row r="9121">
          <cell r="B9121">
            <v>0</v>
          </cell>
          <cell r="C9121">
            <v>0</v>
          </cell>
          <cell r="D9121">
            <v>0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  <cell r="I9121">
            <v>0</v>
          </cell>
          <cell r="J9121">
            <v>0</v>
          </cell>
          <cell r="K9121">
            <v>0</v>
          </cell>
          <cell r="L9121">
            <v>0</v>
          </cell>
          <cell r="M9121">
            <v>0</v>
          </cell>
          <cell r="N9121">
            <v>0</v>
          </cell>
          <cell r="O9121">
            <v>0</v>
          </cell>
          <cell r="P9121">
            <v>0</v>
          </cell>
          <cell r="Q9121">
            <v>0</v>
          </cell>
          <cell r="R9121">
            <v>0</v>
          </cell>
          <cell r="S9121">
            <v>0</v>
          </cell>
          <cell r="T9121">
            <v>0</v>
          </cell>
          <cell r="U9121">
            <v>0</v>
          </cell>
          <cell r="V9121">
            <v>0</v>
          </cell>
          <cell r="W9121">
            <v>0</v>
          </cell>
          <cell r="X9121">
            <v>0</v>
          </cell>
          <cell r="Y9121">
            <v>0</v>
          </cell>
          <cell r="Z9121">
            <v>0</v>
          </cell>
          <cell r="AA9121">
            <v>0</v>
          </cell>
          <cell r="AB9121">
            <v>0</v>
          </cell>
          <cell r="AC9121">
            <v>0</v>
          </cell>
          <cell r="AD9121">
            <v>0</v>
          </cell>
          <cell r="AE9121">
            <v>0</v>
          </cell>
          <cell r="AF9121">
            <v>0</v>
          </cell>
          <cell r="AG9121">
            <v>0</v>
          </cell>
          <cell r="AH9121">
            <v>0</v>
          </cell>
          <cell r="AI9121">
            <v>0</v>
          </cell>
        </row>
        <row r="9122">
          <cell r="B9122">
            <v>0</v>
          </cell>
          <cell r="C9122">
            <v>0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  <cell r="I9122">
            <v>0</v>
          </cell>
          <cell r="J9122">
            <v>0</v>
          </cell>
          <cell r="K9122">
            <v>0</v>
          </cell>
          <cell r="L9122">
            <v>0</v>
          </cell>
          <cell r="M9122">
            <v>0</v>
          </cell>
          <cell r="N9122">
            <v>0</v>
          </cell>
          <cell r="O9122">
            <v>0</v>
          </cell>
          <cell r="P9122">
            <v>0</v>
          </cell>
          <cell r="Q9122">
            <v>0</v>
          </cell>
          <cell r="R9122">
            <v>0</v>
          </cell>
          <cell r="S9122">
            <v>0</v>
          </cell>
          <cell r="T9122">
            <v>0</v>
          </cell>
          <cell r="U9122">
            <v>0</v>
          </cell>
          <cell r="V9122">
            <v>0</v>
          </cell>
          <cell r="W9122">
            <v>0</v>
          </cell>
          <cell r="X9122">
            <v>0</v>
          </cell>
          <cell r="Y9122">
            <v>0</v>
          </cell>
          <cell r="Z9122">
            <v>0</v>
          </cell>
          <cell r="AA9122">
            <v>0</v>
          </cell>
          <cell r="AB9122">
            <v>0</v>
          </cell>
          <cell r="AC9122">
            <v>0</v>
          </cell>
          <cell r="AD9122">
            <v>0</v>
          </cell>
          <cell r="AE9122">
            <v>0</v>
          </cell>
          <cell r="AF9122">
            <v>0</v>
          </cell>
          <cell r="AG9122">
            <v>0</v>
          </cell>
          <cell r="AH9122">
            <v>0</v>
          </cell>
          <cell r="AI9122">
            <v>0</v>
          </cell>
        </row>
        <row r="9123">
          <cell r="B9123">
            <v>0</v>
          </cell>
          <cell r="C9123">
            <v>0</v>
          </cell>
          <cell r="D9123">
            <v>0</v>
          </cell>
          <cell r="E9123">
            <v>0</v>
          </cell>
          <cell r="F9123">
            <v>0</v>
          </cell>
          <cell r="G9123">
            <v>0</v>
          </cell>
          <cell r="H9123">
            <v>0</v>
          </cell>
          <cell r="I9123">
            <v>0</v>
          </cell>
          <cell r="J9123">
            <v>0</v>
          </cell>
          <cell r="K9123">
            <v>0</v>
          </cell>
          <cell r="L9123">
            <v>0</v>
          </cell>
          <cell r="M9123">
            <v>0</v>
          </cell>
          <cell r="N9123">
            <v>0</v>
          </cell>
          <cell r="O9123">
            <v>0</v>
          </cell>
          <cell r="P9123">
            <v>0</v>
          </cell>
          <cell r="Q9123">
            <v>0</v>
          </cell>
          <cell r="R9123">
            <v>0</v>
          </cell>
          <cell r="S9123">
            <v>0</v>
          </cell>
          <cell r="T9123">
            <v>0</v>
          </cell>
          <cell r="U9123">
            <v>0</v>
          </cell>
          <cell r="V9123">
            <v>0</v>
          </cell>
          <cell r="W9123">
            <v>0</v>
          </cell>
          <cell r="X9123">
            <v>0</v>
          </cell>
          <cell r="Y9123">
            <v>0</v>
          </cell>
          <cell r="Z9123">
            <v>0</v>
          </cell>
          <cell r="AA9123">
            <v>0</v>
          </cell>
          <cell r="AB9123">
            <v>0</v>
          </cell>
          <cell r="AC9123">
            <v>0</v>
          </cell>
          <cell r="AD9123">
            <v>0</v>
          </cell>
          <cell r="AE9123">
            <v>0</v>
          </cell>
          <cell r="AF9123">
            <v>0</v>
          </cell>
          <cell r="AG9123">
            <v>0</v>
          </cell>
          <cell r="AH9123">
            <v>0</v>
          </cell>
          <cell r="AI9123">
            <v>0</v>
          </cell>
        </row>
        <row r="9124">
          <cell r="B9124">
            <v>0</v>
          </cell>
          <cell r="C9124">
            <v>0</v>
          </cell>
          <cell r="D9124">
            <v>0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  <cell r="I9124">
            <v>0</v>
          </cell>
          <cell r="J9124">
            <v>0</v>
          </cell>
          <cell r="K9124">
            <v>0</v>
          </cell>
          <cell r="L9124">
            <v>0</v>
          </cell>
          <cell r="M9124">
            <v>0</v>
          </cell>
          <cell r="N9124">
            <v>0</v>
          </cell>
          <cell r="O9124">
            <v>0</v>
          </cell>
          <cell r="P9124">
            <v>0</v>
          </cell>
          <cell r="Q9124">
            <v>0</v>
          </cell>
          <cell r="R9124">
            <v>0</v>
          </cell>
          <cell r="S9124">
            <v>0</v>
          </cell>
          <cell r="T9124">
            <v>0</v>
          </cell>
          <cell r="U9124">
            <v>0</v>
          </cell>
          <cell r="V9124">
            <v>0</v>
          </cell>
          <cell r="W9124">
            <v>0</v>
          </cell>
          <cell r="X9124">
            <v>0</v>
          </cell>
          <cell r="Y9124">
            <v>0</v>
          </cell>
          <cell r="Z9124">
            <v>0</v>
          </cell>
          <cell r="AA9124">
            <v>0</v>
          </cell>
          <cell r="AB9124">
            <v>0</v>
          </cell>
          <cell r="AC9124">
            <v>0</v>
          </cell>
          <cell r="AD9124">
            <v>0</v>
          </cell>
          <cell r="AE9124">
            <v>0</v>
          </cell>
          <cell r="AF9124">
            <v>0</v>
          </cell>
          <cell r="AG9124">
            <v>0</v>
          </cell>
          <cell r="AH9124">
            <v>0</v>
          </cell>
          <cell r="AI9124">
            <v>0</v>
          </cell>
        </row>
        <row r="9125">
          <cell r="B9125">
            <v>0</v>
          </cell>
          <cell r="C9125">
            <v>0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  <cell r="I9125">
            <v>0</v>
          </cell>
          <cell r="J9125">
            <v>0</v>
          </cell>
          <cell r="K9125">
            <v>0</v>
          </cell>
          <cell r="L9125">
            <v>0</v>
          </cell>
          <cell r="M9125">
            <v>0</v>
          </cell>
          <cell r="N9125">
            <v>0</v>
          </cell>
          <cell r="O9125">
            <v>0</v>
          </cell>
          <cell r="P9125">
            <v>0</v>
          </cell>
          <cell r="Q9125">
            <v>0</v>
          </cell>
          <cell r="R9125">
            <v>0</v>
          </cell>
          <cell r="S9125">
            <v>0</v>
          </cell>
          <cell r="T9125">
            <v>0</v>
          </cell>
          <cell r="U9125">
            <v>0</v>
          </cell>
          <cell r="V9125">
            <v>0</v>
          </cell>
          <cell r="W9125">
            <v>0</v>
          </cell>
          <cell r="X9125">
            <v>0</v>
          </cell>
          <cell r="Y9125">
            <v>0</v>
          </cell>
          <cell r="Z9125">
            <v>0</v>
          </cell>
          <cell r="AA9125">
            <v>0</v>
          </cell>
          <cell r="AB9125">
            <v>0</v>
          </cell>
          <cell r="AC9125">
            <v>0</v>
          </cell>
          <cell r="AD9125">
            <v>0</v>
          </cell>
          <cell r="AE9125">
            <v>0</v>
          </cell>
          <cell r="AF9125">
            <v>0</v>
          </cell>
          <cell r="AG9125">
            <v>0</v>
          </cell>
          <cell r="AH9125">
            <v>0</v>
          </cell>
          <cell r="AI9125">
            <v>0</v>
          </cell>
        </row>
        <row r="9126">
          <cell r="B9126">
            <v>0</v>
          </cell>
          <cell r="C9126">
            <v>0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  <cell r="I9126">
            <v>0</v>
          </cell>
          <cell r="J9126">
            <v>0</v>
          </cell>
          <cell r="K9126">
            <v>0</v>
          </cell>
          <cell r="L9126">
            <v>0</v>
          </cell>
          <cell r="M9126">
            <v>0</v>
          </cell>
          <cell r="N9126">
            <v>0</v>
          </cell>
          <cell r="O9126">
            <v>0</v>
          </cell>
          <cell r="P9126">
            <v>0</v>
          </cell>
          <cell r="Q9126">
            <v>0</v>
          </cell>
          <cell r="R9126">
            <v>0</v>
          </cell>
          <cell r="S9126">
            <v>0</v>
          </cell>
          <cell r="T9126">
            <v>0</v>
          </cell>
          <cell r="U9126">
            <v>0</v>
          </cell>
          <cell r="V9126">
            <v>0</v>
          </cell>
          <cell r="W9126">
            <v>0</v>
          </cell>
          <cell r="X9126">
            <v>0</v>
          </cell>
          <cell r="Y9126">
            <v>0</v>
          </cell>
          <cell r="Z9126">
            <v>0</v>
          </cell>
          <cell r="AA9126">
            <v>0</v>
          </cell>
          <cell r="AB9126">
            <v>0</v>
          </cell>
          <cell r="AC9126">
            <v>0</v>
          </cell>
          <cell r="AD9126">
            <v>0</v>
          </cell>
          <cell r="AE9126">
            <v>0</v>
          </cell>
          <cell r="AF9126">
            <v>0</v>
          </cell>
          <cell r="AG9126">
            <v>0</v>
          </cell>
          <cell r="AH9126">
            <v>0</v>
          </cell>
          <cell r="AI9126">
            <v>0</v>
          </cell>
        </row>
        <row r="9127">
          <cell r="B9127">
            <v>0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0</v>
          </cell>
          <cell r="H9127">
            <v>0</v>
          </cell>
          <cell r="I9127">
            <v>0</v>
          </cell>
          <cell r="J9127">
            <v>0</v>
          </cell>
          <cell r="K9127">
            <v>0</v>
          </cell>
          <cell r="L9127">
            <v>0</v>
          </cell>
          <cell r="M9127">
            <v>0</v>
          </cell>
          <cell r="N9127">
            <v>0</v>
          </cell>
          <cell r="O9127">
            <v>0</v>
          </cell>
          <cell r="P9127">
            <v>0</v>
          </cell>
          <cell r="Q9127">
            <v>0</v>
          </cell>
          <cell r="R9127">
            <v>0</v>
          </cell>
          <cell r="S9127">
            <v>0</v>
          </cell>
          <cell r="T9127">
            <v>0</v>
          </cell>
          <cell r="U9127">
            <v>0</v>
          </cell>
          <cell r="V9127">
            <v>0</v>
          </cell>
          <cell r="W9127">
            <v>0</v>
          </cell>
          <cell r="X9127">
            <v>0</v>
          </cell>
          <cell r="Y9127">
            <v>0</v>
          </cell>
          <cell r="Z9127">
            <v>0</v>
          </cell>
          <cell r="AA9127">
            <v>0</v>
          </cell>
          <cell r="AB9127">
            <v>0</v>
          </cell>
          <cell r="AC9127">
            <v>0</v>
          </cell>
          <cell r="AD9127">
            <v>0</v>
          </cell>
          <cell r="AE9127">
            <v>0</v>
          </cell>
          <cell r="AF9127">
            <v>0</v>
          </cell>
          <cell r="AG9127">
            <v>0</v>
          </cell>
          <cell r="AH9127">
            <v>0</v>
          </cell>
          <cell r="AI9127">
            <v>0</v>
          </cell>
        </row>
        <row r="9128">
          <cell r="B9128">
            <v>0</v>
          </cell>
          <cell r="C9128">
            <v>0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  <cell r="I9128">
            <v>0</v>
          </cell>
          <cell r="J9128">
            <v>0</v>
          </cell>
          <cell r="K9128">
            <v>0</v>
          </cell>
          <cell r="L9128">
            <v>0</v>
          </cell>
          <cell r="M9128">
            <v>0</v>
          </cell>
          <cell r="N9128">
            <v>0</v>
          </cell>
          <cell r="O9128">
            <v>0</v>
          </cell>
          <cell r="P9128">
            <v>0</v>
          </cell>
          <cell r="Q9128">
            <v>0</v>
          </cell>
          <cell r="R9128">
            <v>0</v>
          </cell>
          <cell r="S9128">
            <v>0</v>
          </cell>
          <cell r="T9128">
            <v>0</v>
          </cell>
          <cell r="U9128">
            <v>0</v>
          </cell>
          <cell r="V9128">
            <v>0</v>
          </cell>
          <cell r="W9128">
            <v>0</v>
          </cell>
          <cell r="X9128">
            <v>0</v>
          </cell>
          <cell r="Y9128">
            <v>0</v>
          </cell>
          <cell r="Z9128">
            <v>0</v>
          </cell>
          <cell r="AA9128">
            <v>0</v>
          </cell>
          <cell r="AB9128">
            <v>0</v>
          </cell>
          <cell r="AC9128">
            <v>0</v>
          </cell>
          <cell r="AD9128">
            <v>0</v>
          </cell>
          <cell r="AE9128">
            <v>0</v>
          </cell>
          <cell r="AF9128">
            <v>0</v>
          </cell>
          <cell r="AG9128">
            <v>0</v>
          </cell>
          <cell r="AH9128">
            <v>0</v>
          </cell>
          <cell r="AI9128">
            <v>0</v>
          </cell>
        </row>
        <row r="9129">
          <cell r="B9129">
            <v>0</v>
          </cell>
          <cell r="C9129">
            <v>0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  <cell r="I9129">
            <v>0</v>
          </cell>
          <cell r="J9129">
            <v>0</v>
          </cell>
          <cell r="K9129">
            <v>0</v>
          </cell>
          <cell r="L9129">
            <v>0</v>
          </cell>
          <cell r="M9129">
            <v>0</v>
          </cell>
          <cell r="N9129">
            <v>0</v>
          </cell>
          <cell r="O9129">
            <v>0</v>
          </cell>
          <cell r="P9129">
            <v>0</v>
          </cell>
          <cell r="Q9129">
            <v>0</v>
          </cell>
          <cell r="R9129">
            <v>0</v>
          </cell>
          <cell r="S9129">
            <v>0</v>
          </cell>
          <cell r="T9129">
            <v>0</v>
          </cell>
          <cell r="U9129">
            <v>0</v>
          </cell>
          <cell r="V9129">
            <v>0</v>
          </cell>
          <cell r="W9129">
            <v>0</v>
          </cell>
          <cell r="X9129">
            <v>0</v>
          </cell>
          <cell r="Y9129">
            <v>0</v>
          </cell>
          <cell r="Z9129">
            <v>0</v>
          </cell>
          <cell r="AA9129">
            <v>0</v>
          </cell>
          <cell r="AB9129">
            <v>0</v>
          </cell>
          <cell r="AC9129">
            <v>0</v>
          </cell>
          <cell r="AD9129">
            <v>0</v>
          </cell>
          <cell r="AE9129">
            <v>0</v>
          </cell>
          <cell r="AF9129">
            <v>0</v>
          </cell>
          <cell r="AG9129">
            <v>0</v>
          </cell>
          <cell r="AH9129">
            <v>0</v>
          </cell>
          <cell r="AI9129">
            <v>0</v>
          </cell>
        </row>
        <row r="9130">
          <cell r="B9130">
            <v>0</v>
          </cell>
          <cell r="C9130">
            <v>0</v>
          </cell>
          <cell r="D9130">
            <v>0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  <cell r="I9130">
            <v>0</v>
          </cell>
          <cell r="J9130">
            <v>0</v>
          </cell>
          <cell r="K9130">
            <v>0</v>
          </cell>
          <cell r="L9130">
            <v>0</v>
          </cell>
          <cell r="M9130">
            <v>0</v>
          </cell>
          <cell r="N9130">
            <v>0</v>
          </cell>
          <cell r="O9130">
            <v>0</v>
          </cell>
          <cell r="P9130">
            <v>0</v>
          </cell>
          <cell r="Q9130">
            <v>0</v>
          </cell>
          <cell r="R9130">
            <v>0</v>
          </cell>
          <cell r="S9130">
            <v>0</v>
          </cell>
          <cell r="T9130">
            <v>0</v>
          </cell>
          <cell r="U9130">
            <v>0</v>
          </cell>
          <cell r="V9130">
            <v>0</v>
          </cell>
          <cell r="W9130">
            <v>0</v>
          </cell>
          <cell r="X9130">
            <v>0</v>
          </cell>
          <cell r="Y9130">
            <v>0</v>
          </cell>
          <cell r="Z9130">
            <v>0</v>
          </cell>
          <cell r="AA9130">
            <v>0</v>
          </cell>
          <cell r="AB9130">
            <v>0</v>
          </cell>
          <cell r="AC9130">
            <v>0</v>
          </cell>
          <cell r="AD9130">
            <v>0</v>
          </cell>
          <cell r="AE9130">
            <v>0</v>
          </cell>
          <cell r="AF9130">
            <v>0</v>
          </cell>
          <cell r="AG9130">
            <v>0</v>
          </cell>
          <cell r="AH9130">
            <v>0</v>
          </cell>
          <cell r="AI9130">
            <v>0</v>
          </cell>
        </row>
        <row r="9131">
          <cell r="B9131">
            <v>0</v>
          </cell>
          <cell r="C9131">
            <v>0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  <cell r="I9131">
            <v>0</v>
          </cell>
          <cell r="J9131">
            <v>0</v>
          </cell>
          <cell r="K9131">
            <v>0</v>
          </cell>
          <cell r="L9131">
            <v>0</v>
          </cell>
          <cell r="M9131">
            <v>0</v>
          </cell>
          <cell r="N9131">
            <v>0</v>
          </cell>
          <cell r="O9131">
            <v>0</v>
          </cell>
          <cell r="P9131">
            <v>0</v>
          </cell>
          <cell r="Q9131">
            <v>0</v>
          </cell>
          <cell r="R9131">
            <v>0</v>
          </cell>
          <cell r="S9131">
            <v>0</v>
          </cell>
          <cell r="T9131">
            <v>0</v>
          </cell>
          <cell r="U9131">
            <v>0</v>
          </cell>
          <cell r="V9131">
            <v>0</v>
          </cell>
          <cell r="W9131">
            <v>0</v>
          </cell>
          <cell r="X9131">
            <v>0</v>
          </cell>
          <cell r="Y9131">
            <v>0</v>
          </cell>
          <cell r="Z9131">
            <v>0</v>
          </cell>
          <cell r="AA9131">
            <v>0</v>
          </cell>
          <cell r="AB9131">
            <v>0</v>
          </cell>
          <cell r="AC9131">
            <v>0</v>
          </cell>
          <cell r="AD9131">
            <v>0</v>
          </cell>
          <cell r="AE9131">
            <v>0</v>
          </cell>
          <cell r="AF9131">
            <v>0</v>
          </cell>
          <cell r="AG9131">
            <v>0</v>
          </cell>
          <cell r="AH9131">
            <v>0</v>
          </cell>
          <cell r="AI9131">
            <v>0</v>
          </cell>
        </row>
        <row r="9132">
          <cell r="B9132">
            <v>0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0</v>
          </cell>
          <cell r="H9132">
            <v>0</v>
          </cell>
          <cell r="I9132">
            <v>0</v>
          </cell>
          <cell r="J9132">
            <v>0</v>
          </cell>
          <cell r="K9132">
            <v>0</v>
          </cell>
          <cell r="L9132">
            <v>0</v>
          </cell>
          <cell r="M9132">
            <v>0</v>
          </cell>
          <cell r="N9132">
            <v>0</v>
          </cell>
          <cell r="O9132">
            <v>0</v>
          </cell>
          <cell r="P9132">
            <v>0</v>
          </cell>
          <cell r="Q9132">
            <v>0</v>
          </cell>
          <cell r="R9132">
            <v>0</v>
          </cell>
          <cell r="S9132">
            <v>0</v>
          </cell>
          <cell r="T9132">
            <v>0</v>
          </cell>
          <cell r="U9132">
            <v>0</v>
          </cell>
          <cell r="V9132">
            <v>0</v>
          </cell>
          <cell r="W9132">
            <v>0</v>
          </cell>
          <cell r="X9132">
            <v>0</v>
          </cell>
          <cell r="Y9132">
            <v>0</v>
          </cell>
          <cell r="Z9132">
            <v>0</v>
          </cell>
          <cell r="AA9132">
            <v>0</v>
          </cell>
          <cell r="AB9132">
            <v>0</v>
          </cell>
          <cell r="AC9132">
            <v>0</v>
          </cell>
          <cell r="AD9132">
            <v>0</v>
          </cell>
          <cell r="AE9132">
            <v>0</v>
          </cell>
          <cell r="AF9132">
            <v>0</v>
          </cell>
          <cell r="AG9132">
            <v>0</v>
          </cell>
          <cell r="AH9132">
            <v>0</v>
          </cell>
          <cell r="AI9132">
            <v>0</v>
          </cell>
        </row>
        <row r="9133">
          <cell r="B9133">
            <v>0</v>
          </cell>
          <cell r="C9133">
            <v>0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  <cell r="I9133">
            <v>0</v>
          </cell>
          <cell r="J9133">
            <v>0</v>
          </cell>
          <cell r="K9133">
            <v>0</v>
          </cell>
          <cell r="L9133">
            <v>0</v>
          </cell>
          <cell r="M9133">
            <v>0</v>
          </cell>
          <cell r="N9133">
            <v>0</v>
          </cell>
          <cell r="O9133">
            <v>0</v>
          </cell>
          <cell r="P9133">
            <v>0</v>
          </cell>
          <cell r="Q9133">
            <v>0</v>
          </cell>
          <cell r="R9133">
            <v>0</v>
          </cell>
          <cell r="S9133">
            <v>0</v>
          </cell>
          <cell r="T9133">
            <v>0</v>
          </cell>
          <cell r="U9133">
            <v>0</v>
          </cell>
          <cell r="V9133">
            <v>0</v>
          </cell>
          <cell r="W9133">
            <v>0</v>
          </cell>
          <cell r="X9133">
            <v>0</v>
          </cell>
          <cell r="Y9133">
            <v>0</v>
          </cell>
          <cell r="Z9133">
            <v>0</v>
          </cell>
          <cell r="AA9133">
            <v>0</v>
          </cell>
          <cell r="AB9133">
            <v>0</v>
          </cell>
          <cell r="AC9133">
            <v>0</v>
          </cell>
          <cell r="AD9133">
            <v>0</v>
          </cell>
          <cell r="AE9133">
            <v>0</v>
          </cell>
          <cell r="AF9133">
            <v>0</v>
          </cell>
          <cell r="AG9133">
            <v>0</v>
          </cell>
          <cell r="AH9133">
            <v>0</v>
          </cell>
          <cell r="AI9133">
            <v>0</v>
          </cell>
        </row>
        <row r="9134">
          <cell r="B9134">
            <v>0</v>
          </cell>
          <cell r="C9134">
            <v>0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  <cell r="I9134">
            <v>0</v>
          </cell>
          <cell r="J9134">
            <v>0</v>
          </cell>
          <cell r="K9134">
            <v>0</v>
          </cell>
          <cell r="L9134">
            <v>0</v>
          </cell>
          <cell r="M9134">
            <v>0</v>
          </cell>
          <cell r="N9134">
            <v>0</v>
          </cell>
          <cell r="O9134">
            <v>0</v>
          </cell>
          <cell r="P9134">
            <v>0</v>
          </cell>
          <cell r="Q9134">
            <v>0</v>
          </cell>
          <cell r="R9134">
            <v>0</v>
          </cell>
          <cell r="S9134">
            <v>0</v>
          </cell>
          <cell r="T9134">
            <v>0</v>
          </cell>
          <cell r="U9134">
            <v>0</v>
          </cell>
          <cell r="V9134">
            <v>0</v>
          </cell>
          <cell r="W9134">
            <v>0</v>
          </cell>
          <cell r="X9134">
            <v>0</v>
          </cell>
          <cell r="Y9134">
            <v>0</v>
          </cell>
          <cell r="Z9134">
            <v>0</v>
          </cell>
          <cell r="AA9134">
            <v>0</v>
          </cell>
          <cell r="AB9134">
            <v>0</v>
          </cell>
          <cell r="AC9134">
            <v>0</v>
          </cell>
          <cell r="AD9134">
            <v>0</v>
          </cell>
          <cell r="AE9134">
            <v>0</v>
          </cell>
          <cell r="AF9134">
            <v>0</v>
          </cell>
          <cell r="AG9134">
            <v>0</v>
          </cell>
          <cell r="AH9134">
            <v>0</v>
          </cell>
          <cell r="AI9134">
            <v>0</v>
          </cell>
        </row>
        <row r="9135">
          <cell r="B9135">
            <v>0</v>
          </cell>
          <cell r="C9135">
            <v>0</v>
          </cell>
          <cell r="D9135">
            <v>0</v>
          </cell>
          <cell r="E9135">
            <v>0</v>
          </cell>
          <cell r="F9135">
            <v>0</v>
          </cell>
          <cell r="G9135">
            <v>0</v>
          </cell>
          <cell r="H9135">
            <v>0</v>
          </cell>
          <cell r="I9135">
            <v>0</v>
          </cell>
          <cell r="J9135">
            <v>0</v>
          </cell>
          <cell r="K9135">
            <v>0</v>
          </cell>
          <cell r="L9135">
            <v>0</v>
          </cell>
          <cell r="M9135">
            <v>0</v>
          </cell>
          <cell r="N9135">
            <v>0</v>
          </cell>
          <cell r="O9135">
            <v>0</v>
          </cell>
          <cell r="P9135">
            <v>0</v>
          </cell>
          <cell r="Q9135">
            <v>0</v>
          </cell>
          <cell r="R9135">
            <v>0</v>
          </cell>
          <cell r="S9135">
            <v>0</v>
          </cell>
          <cell r="T9135">
            <v>0</v>
          </cell>
          <cell r="U9135">
            <v>0</v>
          </cell>
          <cell r="V9135">
            <v>0</v>
          </cell>
          <cell r="W9135">
            <v>0</v>
          </cell>
          <cell r="X9135">
            <v>0</v>
          </cell>
          <cell r="Y9135">
            <v>0</v>
          </cell>
          <cell r="Z9135">
            <v>0</v>
          </cell>
          <cell r="AA9135">
            <v>0</v>
          </cell>
          <cell r="AB9135">
            <v>0</v>
          </cell>
          <cell r="AC9135">
            <v>0</v>
          </cell>
          <cell r="AD9135">
            <v>0</v>
          </cell>
          <cell r="AE9135">
            <v>0</v>
          </cell>
          <cell r="AF9135">
            <v>0</v>
          </cell>
          <cell r="AG9135">
            <v>0</v>
          </cell>
          <cell r="AH9135">
            <v>0</v>
          </cell>
          <cell r="AI9135">
            <v>0</v>
          </cell>
        </row>
        <row r="9136">
          <cell r="B9136">
            <v>0</v>
          </cell>
          <cell r="C9136">
            <v>0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  <cell r="I9136">
            <v>0</v>
          </cell>
          <cell r="J9136">
            <v>0</v>
          </cell>
          <cell r="K9136">
            <v>0</v>
          </cell>
          <cell r="L9136">
            <v>0</v>
          </cell>
          <cell r="M9136">
            <v>0</v>
          </cell>
          <cell r="N9136">
            <v>0</v>
          </cell>
          <cell r="O9136">
            <v>0</v>
          </cell>
          <cell r="P9136">
            <v>0</v>
          </cell>
          <cell r="Q9136">
            <v>0</v>
          </cell>
          <cell r="R9136">
            <v>0</v>
          </cell>
          <cell r="S9136">
            <v>0</v>
          </cell>
          <cell r="T9136">
            <v>0</v>
          </cell>
          <cell r="U9136">
            <v>0</v>
          </cell>
          <cell r="V9136">
            <v>0</v>
          </cell>
          <cell r="W9136">
            <v>0</v>
          </cell>
          <cell r="X9136">
            <v>0</v>
          </cell>
          <cell r="Y9136">
            <v>0</v>
          </cell>
          <cell r="Z9136">
            <v>0</v>
          </cell>
          <cell r="AA9136">
            <v>0</v>
          </cell>
          <cell r="AB9136">
            <v>0</v>
          </cell>
          <cell r="AC9136">
            <v>0</v>
          </cell>
          <cell r="AD9136">
            <v>0</v>
          </cell>
          <cell r="AE9136">
            <v>0</v>
          </cell>
          <cell r="AF9136">
            <v>0</v>
          </cell>
          <cell r="AG9136">
            <v>0</v>
          </cell>
          <cell r="AH9136">
            <v>0</v>
          </cell>
          <cell r="AI9136">
            <v>0</v>
          </cell>
        </row>
        <row r="9137">
          <cell r="B9137">
            <v>0</v>
          </cell>
          <cell r="C9137">
            <v>0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  <cell r="I9137">
            <v>0</v>
          </cell>
          <cell r="J9137">
            <v>0</v>
          </cell>
          <cell r="K9137">
            <v>0</v>
          </cell>
          <cell r="L9137">
            <v>0</v>
          </cell>
          <cell r="M9137">
            <v>0</v>
          </cell>
          <cell r="N9137">
            <v>0</v>
          </cell>
          <cell r="O9137">
            <v>0</v>
          </cell>
          <cell r="P9137">
            <v>0</v>
          </cell>
          <cell r="Q9137">
            <v>0</v>
          </cell>
          <cell r="R9137">
            <v>0</v>
          </cell>
          <cell r="S9137">
            <v>0</v>
          </cell>
          <cell r="T9137">
            <v>0</v>
          </cell>
          <cell r="U9137">
            <v>0</v>
          </cell>
          <cell r="V9137">
            <v>0</v>
          </cell>
          <cell r="W9137">
            <v>0</v>
          </cell>
          <cell r="X9137">
            <v>0</v>
          </cell>
          <cell r="Y9137">
            <v>0</v>
          </cell>
          <cell r="Z9137">
            <v>0</v>
          </cell>
          <cell r="AA9137">
            <v>0</v>
          </cell>
          <cell r="AB9137">
            <v>0</v>
          </cell>
          <cell r="AC9137">
            <v>0</v>
          </cell>
          <cell r="AD9137">
            <v>0</v>
          </cell>
          <cell r="AE9137">
            <v>0</v>
          </cell>
          <cell r="AF9137">
            <v>0</v>
          </cell>
          <cell r="AG9137">
            <v>0</v>
          </cell>
          <cell r="AH9137">
            <v>0</v>
          </cell>
          <cell r="AI9137">
            <v>0</v>
          </cell>
        </row>
        <row r="9138">
          <cell r="B9138">
            <v>0</v>
          </cell>
          <cell r="C9138">
            <v>0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  <cell r="I9138">
            <v>0</v>
          </cell>
          <cell r="J9138">
            <v>0</v>
          </cell>
          <cell r="K9138">
            <v>0</v>
          </cell>
          <cell r="L9138">
            <v>0</v>
          </cell>
          <cell r="M9138">
            <v>0</v>
          </cell>
          <cell r="N9138">
            <v>0</v>
          </cell>
          <cell r="O9138">
            <v>0</v>
          </cell>
          <cell r="P9138">
            <v>0</v>
          </cell>
          <cell r="Q9138">
            <v>0</v>
          </cell>
          <cell r="R9138">
            <v>0</v>
          </cell>
          <cell r="S9138">
            <v>0</v>
          </cell>
          <cell r="T9138">
            <v>0</v>
          </cell>
          <cell r="U9138">
            <v>0</v>
          </cell>
          <cell r="V9138">
            <v>0</v>
          </cell>
          <cell r="W9138">
            <v>0</v>
          </cell>
          <cell r="X9138">
            <v>0</v>
          </cell>
          <cell r="Y9138">
            <v>0</v>
          </cell>
          <cell r="Z9138">
            <v>0</v>
          </cell>
          <cell r="AA9138">
            <v>0</v>
          </cell>
          <cell r="AB9138">
            <v>0</v>
          </cell>
          <cell r="AC9138">
            <v>0</v>
          </cell>
          <cell r="AD9138">
            <v>0</v>
          </cell>
          <cell r="AE9138">
            <v>0</v>
          </cell>
          <cell r="AF9138">
            <v>0</v>
          </cell>
          <cell r="AG9138">
            <v>0</v>
          </cell>
          <cell r="AH9138">
            <v>0</v>
          </cell>
          <cell r="AI9138">
            <v>0</v>
          </cell>
        </row>
        <row r="9139">
          <cell r="B9139">
            <v>0</v>
          </cell>
          <cell r="C9139">
            <v>0</v>
          </cell>
          <cell r="D9139">
            <v>0</v>
          </cell>
          <cell r="E9139">
            <v>0</v>
          </cell>
          <cell r="F9139">
            <v>0</v>
          </cell>
          <cell r="G9139">
            <v>0</v>
          </cell>
          <cell r="H9139">
            <v>0</v>
          </cell>
          <cell r="I9139">
            <v>0</v>
          </cell>
          <cell r="J9139">
            <v>0</v>
          </cell>
          <cell r="K9139">
            <v>0</v>
          </cell>
          <cell r="L9139">
            <v>0</v>
          </cell>
          <cell r="M9139">
            <v>0</v>
          </cell>
          <cell r="N9139">
            <v>0</v>
          </cell>
          <cell r="O9139">
            <v>0</v>
          </cell>
          <cell r="P9139">
            <v>0</v>
          </cell>
          <cell r="Q9139">
            <v>0</v>
          </cell>
          <cell r="R9139">
            <v>0</v>
          </cell>
          <cell r="S9139">
            <v>0</v>
          </cell>
          <cell r="T9139">
            <v>0</v>
          </cell>
          <cell r="U9139">
            <v>0</v>
          </cell>
          <cell r="V9139">
            <v>0</v>
          </cell>
          <cell r="W9139">
            <v>0</v>
          </cell>
          <cell r="X9139">
            <v>0</v>
          </cell>
          <cell r="Y9139">
            <v>0</v>
          </cell>
          <cell r="Z9139">
            <v>0</v>
          </cell>
          <cell r="AA9139">
            <v>0</v>
          </cell>
          <cell r="AB9139">
            <v>0</v>
          </cell>
          <cell r="AC9139">
            <v>0</v>
          </cell>
          <cell r="AD9139">
            <v>0</v>
          </cell>
          <cell r="AE9139">
            <v>0</v>
          </cell>
          <cell r="AF9139">
            <v>0</v>
          </cell>
          <cell r="AG9139">
            <v>0</v>
          </cell>
          <cell r="AH9139">
            <v>0</v>
          </cell>
          <cell r="AI9139">
            <v>0</v>
          </cell>
        </row>
        <row r="9140">
          <cell r="B9140">
            <v>0</v>
          </cell>
          <cell r="C9140">
            <v>0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  <cell r="I9140">
            <v>0</v>
          </cell>
          <cell r="J9140">
            <v>0</v>
          </cell>
          <cell r="K9140">
            <v>0</v>
          </cell>
          <cell r="L9140">
            <v>0</v>
          </cell>
          <cell r="M9140">
            <v>0</v>
          </cell>
          <cell r="N9140">
            <v>0</v>
          </cell>
          <cell r="O9140">
            <v>0</v>
          </cell>
          <cell r="P9140">
            <v>0</v>
          </cell>
          <cell r="Q9140">
            <v>0</v>
          </cell>
          <cell r="R9140">
            <v>0</v>
          </cell>
          <cell r="S9140">
            <v>0</v>
          </cell>
          <cell r="T9140">
            <v>0</v>
          </cell>
          <cell r="U9140">
            <v>0</v>
          </cell>
          <cell r="V9140">
            <v>0</v>
          </cell>
          <cell r="W9140">
            <v>0</v>
          </cell>
          <cell r="X9140">
            <v>0</v>
          </cell>
          <cell r="Y9140">
            <v>0</v>
          </cell>
          <cell r="Z9140">
            <v>0</v>
          </cell>
          <cell r="AA9140">
            <v>0</v>
          </cell>
          <cell r="AB9140">
            <v>0</v>
          </cell>
          <cell r="AC9140">
            <v>0</v>
          </cell>
          <cell r="AD9140">
            <v>0</v>
          </cell>
          <cell r="AE9140">
            <v>0</v>
          </cell>
          <cell r="AF9140">
            <v>0</v>
          </cell>
          <cell r="AG9140">
            <v>0</v>
          </cell>
          <cell r="AH9140">
            <v>0</v>
          </cell>
          <cell r="AI9140">
            <v>0</v>
          </cell>
        </row>
        <row r="9141">
          <cell r="B9141">
            <v>0</v>
          </cell>
          <cell r="C9141">
            <v>0</v>
          </cell>
          <cell r="D9141">
            <v>0</v>
          </cell>
          <cell r="E9141">
            <v>0</v>
          </cell>
          <cell r="F9141">
            <v>0</v>
          </cell>
          <cell r="G9141">
            <v>0</v>
          </cell>
          <cell r="H9141">
            <v>0</v>
          </cell>
          <cell r="I9141">
            <v>0</v>
          </cell>
          <cell r="J9141">
            <v>0</v>
          </cell>
          <cell r="K9141">
            <v>0</v>
          </cell>
          <cell r="L9141">
            <v>0</v>
          </cell>
          <cell r="M9141">
            <v>0</v>
          </cell>
          <cell r="N9141">
            <v>0</v>
          </cell>
          <cell r="O9141">
            <v>0</v>
          </cell>
          <cell r="P9141">
            <v>0</v>
          </cell>
          <cell r="Q9141">
            <v>0</v>
          </cell>
          <cell r="R9141">
            <v>0</v>
          </cell>
          <cell r="S9141">
            <v>0</v>
          </cell>
          <cell r="T9141">
            <v>0</v>
          </cell>
          <cell r="U9141">
            <v>0</v>
          </cell>
          <cell r="V9141">
            <v>0</v>
          </cell>
          <cell r="W9141">
            <v>0</v>
          </cell>
          <cell r="X9141">
            <v>0</v>
          </cell>
          <cell r="Y9141">
            <v>0</v>
          </cell>
          <cell r="Z9141">
            <v>0</v>
          </cell>
          <cell r="AA9141">
            <v>0</v>
          </cell>
          <cell r="AB9141">
            <v>0</v>
          </cell>
          <cell r="AC9141">
            <v>0</v>
          </cell>
          <cell r="AD9141">
            <v>0</v>
          </cell>
          <cell r="AE9141">
            <v>0</v>
          </cell>
          <cell r="AF9141">
            <v>0</v>
          </cell>
          <cell r="AG9141">
            <v>0</v>
          </cell>
          <cell r="AH9141">
            <v>0</v>
          </cell>
          <cell r="AI9141">
            <v>0</v>
          </cell>
        </row>
        <row r="9142">
          <cell r="B9142">
            <v>0</v>
          </cell>
          <cell r="C9142">
            <v>0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  <cell r="I9142">
            <v>0</v>
          </cell>
          <cell r="J9142">
            <v>0</v>
          </cell>
          <cell r="K9142">
            <v>0</v>
          </cell>
          <cell r="L9142">
            <v>0</v>
          </cell>
          <cell r="M9142">
            <v>0</v>
          </cell>
          <cell r="N9142">
            <v>0</v>
          </cell>
          <cell r="O9142">
            <v>0</v>
          </cell>
          <cell r="P9142">
            <v>0</v>
          </cell>
          <cell r="Q9142">
            <v>0</v>
          </cell>
          <cell r="R9142">
            <v>0</v>
          </cell>
          <cell r="S9142">
            <v>0</v>
          </cell>
          <cell r="T9142">
            <v>0</v>
          </cell>
          <cell r="U9142">
            <v>0</v>
          </cell>
          <cell r="V9142">
            <v>0</v>
          </cell>
          <cell r="W9142">
            <v>0</v>
          </cell>
          <cell r="X9142">
            <v>0</v>
          </cell>
          <cell r="Y9142">
            <v>0</v>
          </cell>
          <cell r="Z9142">
            <v>0</v>
          </cell>
          <cell r="AA9142">
            <v>0</v>
          </cell>
          <cell r="AB9142">
            <v>0</v>
          </cell>
          <cell r="AC9142">
            <v>0</v>
          </cell>
          <cell r="AD9142">
            <v>0</v>
          </cell>
          <cell r="AE9142">
            <v>0</v>
          </cell>
          <cell r="AF9142">
            <v>0</v>
          </cell>
          <cell r="AG9142">
            <v>0</v>
          </cell>
          <cell r="AH9142">
            <v>0</v>
          </cell>
          <cell r="AI9142">
            <v>0</v>
          </cell>
        </row>
        <row r="9143">
          <cell r="B9143">
            <v>0</v>
          </cell>
          <cell r="C9143">
            <v>0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  <cell r="I9143">
            <v>0</v>
          </cell>
          <cell r="J9143">
            <v>0</v>
          </cell>
          <cell r="K9143">
            <v>0</v>
          </cell>
          <cell r="L9143">
            <v>0</v>
          </cell>
          <cell r="M9143">
            <v>0</v>
          </cell>
          <cell r="N9143">
            <v>0</v>
          </cell>
          <cell r="O9143">
            <v>0</v>
          </cell>
          <cell r="P9143">
            <v>0</v>
          </cell>
          <cell r="Q9143">
            <v>0</v>
          </cell>
          <cell r="R9143">
            <v>0</v>
          </cell>
          <cell r="S9143">
            <v>0</v>
          </cell>
          <cell r="T9143">
            <v>0</v>
          </cell>
          <cell r="U9143">
            <v>0</v>
          </cell>
          <cell r="V9143">
            <v>0</v>
          </cell>
          <cell r="W9143">
            <v>0</v>
          </cell>
          <cell r="X9143">
            <v>0</v>
          </cell>
          <cell r="Y9143">
            <v>0</v>
          </cell>
          <cell r="Z9143">
            <v>0</v>
          </cell>
          <cell r="AA9143">
            <v>0</v>
          </cell>
          <cell r="AB9143">
            <v>0</v>
          </cell>
          <cell r="AC9143">
            <v>0</v>
          </cell>
          <cell r="AD9143">
            <v>0</v>
          </cell>
          <cell r="AE9143">
            <v>0</v>
          </cell>
          <cell r="AF9143">
            <v>0</v>
          </cell>
          <cell r="AG9143">
            <v>0</v>
          </cell>
          <cell r="AH9143">
            <v>0</v>
          </cell>
          <cell r="AI9143">
            <v>0</v>
          </cell>
        </row>
        <row r="9144">
          <cell r="B9144">
            <v>0</v>
          </cell>
          <cell r="C9144">
            <v>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  <cell r="I9144">
            <v>0</v>
          </cell>
          <cell r="J9144">
            <v>0</v>
          </cell>
          <cell r="K9144">
            <v>0</v>
          </cell>
          <cell r="L9144">
            <v>0</v>
          </cell>
          <cell r="M9144">
            <v>0</v>
          </cell>
          <cell r="N9144">
            <v>0</v>
          </cell>
          <cell r="O9144">
            <v>0</v>
          </cell>
          <cell r="P9144">
            <v>0</v>
          </cell>
          <cell r="Q9144">
            <v>0</v>
          </cell>
          <cell r="R9144">
            <v>0</v>
          </cell>
          <cell r="S9144">
            <v>0</v>
          </cell>
          <cell r="T9144">
            <v>0</v>
          </cell>
          <cell r="U9144">
            <v>0</v>
          </cell>
          <cell r="V9144">
            <v>0</v>
          </cell>
          <cell r="W9144">
            <v>0</v>
          </cell>
          <cell r="X9144">
            <v>0</v>
          </cell>
          <cell r="Y9144">
            <v>0</v>
          </cell>
          <cell r="Z9144">
            <v>0</v>
          </cell>
          <cell r="AA9144">
            <v>0</v>
          </cell>
          <cell r="AB9144">
            <v>0</v>
          </cell>
          <cell r="AC9144">
            <v>0</v>
          </cell>
          <cell r="AD9144">
            <v>0</v>
          </cell>
          <cell r="AE9144">
            <v>0</v>
          </cell>
          <cell r="AF9144">
            <v>0</v>
          </cell>
          <cell r="AG9144">
            <v>0</v>
          </cell>
          <cell r="AH9144">
            <v>0</v>
          </cell>
          <cell r="AI9144">
            <v>0</v>
          </cell>
        </row>
        <row r="9145">
          <cell r="B9145">
            <v>0</v>
          </cell>
          <cell r="C9145">
            <v>0</v>
          </cell>
          <cell r="D9145">
            <v>0</v>
          </cell>
          <cell r="E9145">
            <v>0</v>
          </cell>
          <cell r="F9145">
            <v>0</v>
          </cell>
          <cell r="G9145">
            <v>0</v>
          </cell>
          <cell r="H9145">
            <v>0</v>
          </cell>
          <cell r="I9145">
            <v>0</v>
          </cell>
          <cell r="J9145">
            <v>0</v>
          </cell>
          <cell r="K9145">
            <v>0</v>
          </cell>
          <cell r="L9145">
            <v>0</v>
          </cell>
          <cell r="M9145">
            <v>0</v>
          </cell>
          <cell r="N9145">
            <v>0</v>
          </cell>
          <cell r="O9145">
            <v>0</v>
          </cell>
          <cell r="P9145">
            <v>0</v>
          </cell>
          <cell r="Q9145">
            <v>0</v>
          </cell>
          <cell r="R9145">
            <v>0</v>
          </cell>
          <cell r="S9145">
            <v>0</v>
          </cell>
          <cell r="T9145">
            <v>0</v>
          </cell>
          <cell r="U9145">
            <v>0</v>
          </cell>
          <cell r="V9145">
            <v>0</v>
          </cell>
          <cell r="W9145">
            <v>0</v>
          </cell>
          <cell r="X9145">
            <v>0</v>
          </cell>
          <cell r="Y9145">
            <v>0</v>
          </cell>
          <cell r="Z9145">
            <v>0</v>
          </cell>
          <cell r="AA9145">
            <v>0</v>
          </cell>
          <cell r="AB9145">
            <v>0</v>
          </cell>
          <cell r="AC9145">
            <v>0</v>
          </cell>
          <cell r="AD9145">
            <v>0</v>
          </cell>
          <cell r="AE9145">
            <v>0</v>
          </cell>
          <cell r="AF9145">
            <v>0</v>
          </cell>
          <cell r="AG9145">
            <v>0</v>
          </cell>
          <cell r="AH9145">
            <v>0</v>
          </cell>
          <cell r="AI9145">
            <v>0</v>
          </cell>
        </row>
        <row r="9146">
          <cell r="B9146">
            <v>0</v>
          </cell>
          <cell r="C9146">
            <v>0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  <cell r="I9146">
            <v>0</v>
          </cell>
          <cell r="J9146">
            <v>0</v>
          </cell>
          <cell r="K9146">
            <v>0</v>
          </cell>
          <cell r="L9146">
            <v>0</v>
          </cell>
          <cell r="M9146">
            <v>0</v>
          </cell>
          <cell r="N9146">
            <v>0</v>
          </cell>
          <cell r="O9146">
            <v>0</v>
          </cell>
          <cell r="P9146">
            <v>0</v>
          </cell>
          <cell r="Q9146">
            <v>0</v>
          </cell>
          <cell r="R9146">
            <v>0</v>
          </cell>
          <cell r="S9146">
            <v>0</v>
          </cell>
          <cell r="T9146">
            <v>0</v>
          </cell>
          <cell r="U9146">
            <v>0</v>
          </cell>
          <cell r="V9146">
            <v>0</v>
          </cell>
          <cell r="W9146">
            <v>0</v>
          </cell>
          <cell r="X9146">
            <v>0</v>
          </cell>
          <cell r="Y9146">
            <v>0</v>
          </cell>
          <cell r="Z9146">
            <v>0</v>
          </cell>
          <cell r="AA9146">
            <v>0</v>
          </cell>
          <cell r="AB9146">
            <v>0</v>
          </cell>
          <cell r="AC9146">
            <v>0</v>
          </cell>
          <cell r="AD9146">
            <v>0</v>
          </cell>
          <cell r="AE9146">
            <v>0</v>
          </cell>
          <cell r="AF9146">
            <v>0</v>
          </cell>
          <cell r="AG9146">
            <v>0</v>
          </cell>
          <cell r="AH9146">
            <v>0</v>
          </cell>
          <cell r="AI9146">
            <v>0</v>
          </cell>
        </row>
        <row r="9147">
          <cell r="B9147">
            <v>0</v>
          </cell>
          <cell r="C9147">
            <v>0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  <cell r="I9147">
            <v>0</v>
          </cell>
          <cell r="J9147">
            <v>0</v>
          </cell>
          <cell r="K9147">
            <v>0</v>
          </cell>
          <cell r="L9147">
            <v>0</v>
          </cell>
          <cell r="M9147">
            <v>0</v>
          </cell>
          <cell r="N9147">
            <v>0</v>
          </cell>
          <cell r="O9147">
            <v>0</v>
          </cell>
          <cell r="P9147">
            <v>0</v>
          </cell>
          <cell r="Q9147">
            <v>0</v>
          </cell>
          <cell r="R9147">
            <v>0</v>
          </cell>
          <cell r="S9147">
            <v>0</v>
          </cell>
          <cell r="T9147">
            <v>0</v>
          </cell>
          <cell r="U9147">
            <v>0</v>
          </cell>
          <cell r="V9147">
            <v>0</v>
          </cell>
          <cell r="W9147">
            <v>0</v>
          </cell>
          <cell r="X9147">
            <v>0</v>
          </cell>
          <cell r="Y9147">
            <v>0</v>
          </cell>
          <cell r="Z9147">
            <v>0</v>
          </cell>
          <cell r="AA9147">
            <v>0</v>
          </cell>
          <cell r="AB9147">
            <v>0</v>
          </cell>
          <cell r="AC9147">
            <v>0</v>
          </cell>
          <cell r="AD9147">
            <v>0</v>
          </cell>
          <cell r="AE9147">
            <v>0</v>
          </cell>
          <cell r="AF9147">
            <v>0</v>
          </cell>
          <cell r="AG9147">
            <v>0</v>
          </cell>
          <cell r="AH9147">
            <v>0</v>
          </cell>
          <cell r="AI9147">
            <v>0</v>
          </cell>
        </row>
        <row r="9148">
          <cell r="B9148">
            <v>0</v>
          </cell>
          <cell r="C9148">
            <v>0</v>
          </cell>
          <cell r="D9148">
            <v>0</v>
          </cell>
          <cell r="E9148">
            <v>0</v>
          </cell>
          <cell r="F9148">
            <v>0</v>
          </cell>
          <cell r="G9148">
            <v>0</v>
          </cell>
          <cell r="H9148">
            <v>0</v>
          </cell>
          <cell r="I9148">
            <v>0</v>
          </cell>
          <cell r="J9148">
            <v>0</v>
          </cell>
          <cell r="K9148">
            <v>0</v>
          </cell>
          <cell r="L9148">
            <v>0</v>
          </cell>
          <cell r="M9148">
            <v>0</v>
          </cell>
          <cell r="N9148">
            <v>0</v>
          </cell>
          <cell r="O9148">
            <v>0</v>
          </cell>
          <cell r="P9148">
            <v>0</v>
          </cell>
          <cell r="Q9148">
            <v>0</v>
          </cell>
          <cell r="R9148">
            <v>0</v>
          </cell>
          <cell r="S9148">
            <v>0</v>
          </cell>
          <cell r="T9148">
            <v>0</v>
          </cell>
          <cell r="U9148">
            <v>0</v>
          </cell>
          <cell r="V9148">
            <v>0</v>
          </cell>
          <cell r="W9148">
            <v>0</v>
          </cell>
          <cell r="X9148">
            <v>0</v>
          </cell>
          <cell r="Y9148">
            <v>0</v>
          </cell>
          <cell r="Z9148">
            <v>0</v>
          </cell>
          <cell r="AA9148">
            <v>0</v>
          </cell>
          <cell r="AB9148">
            <v>0</v>
          </cell>
          <cell r="AC9148">
            <v>0</v>
          </cell>
          <cell r="AD9148">
            <v>0</v>
          </cell>
          <cell r="AE9148">
            <v>0</v>
          </cell>
          <cell r="AF9148">
            <v>0</v>
          </cell>
          <cell r="AG9148">
            <v>0</v>
          </cell>
          <cell r="AH9148">
            <v>0</v>
          </cell>
          <cell r="AI9148">
            <v>0</v>
          </cell>
        </row>
        <row r="9149">
          <cell r="B9149">
            <v>0</v>
          </cell>
          <cell r="C9149">
            <v>0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  <cell r="I9149">
            <v>0</v>
          </cell>
          <cell r="J9149">
            <v>0</v>
          </cell>
          <cell r="K9149">
            <v>0</v>
          </cell>
          <cell r="L9149">
            <v>0</v>
          </cell>
          <cell r="M9149">
            <v>0</v>
          </cell>
          <cell r="N9149">
            <v>0</v>
          </cell>
          <cell r="O9149">
            <v>0</v>
          </cell>
          <cell r="P9149">
            <v>0</v>
          </cell>
          <cell r="Q9149">
            <v>0</v>
          </cell>
          <cell r="R9149">
            <v>0</v>
          </cell>
          <cell r="S9149">
            <v>0</v>
          </cell>
          <cell r="T9149">
            <v>0</v>
          </cell>
          <cell r="U9149">
            <v>0</v>
          </cell>
          <cell r="V9149">
            <v>0</v>
          </cell>
          <cell r="W9149">
            <v>0</v>
          </cell>
          <cell r="X9149">
            <v>0</v>
          </cell>
          <cell r="Y9149">
            <v>0</v>
          </cell>
          <cell r="Z9149">
            <v>0</v>
          </cell>
          <cell r="AA9149">
            <v>0</v>
          </cell>
          <cell r="AB9149">
            <v>0</v>
          </cell>
          <cell r="AC9149">
            <v>0</v>
          </cell>
          <cell r="AD9149">
            <v>0</v>
          </cell>
          <cell r="AE9149">
            <v>0</v>
          </cell>
          <cell r="AF9149">
            <v>0</v>
          </cell>
          <cell r="AG9149">
            <v>0</v>
          </cell>
          <cell r="AH9149">
            <v>0</v>
          </cell>
          <cell r="AI9149">
            <v>0</v>
          </cell>
        </row>
        <row r="9150">
          <cell r="B9150">
            <v>0</v>
          </cell>
          <cell r="C9150">
            <v>0</v>
          </cell>
          <cell r="D9150">
            <v>0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  <cell r="I9150">
            <v>0</v>
          </cell>
          <cell r="J9150">
            <v>0</v>
          </cell>
          <cell r="K9150">
            <v>0</v>
          </cell>
          <cell r="L9150">
            <v>0</v>
          </cell>
          <cell r="M9150">
            <v>0</v>
          </cell>
          <cell r="N9150">
            <v>0</v>
          </cell>
          <cell r="O9150">
            <v>0</v>
          </cell>
          <cell r="P9150">
            <v>0</v>
          </cell>
          <cell r="Q9150">
            <v>0</v>
          </cell>
          <cell r="R9150">
            <v>0</v>
          </cell>
          <cell r="S9150">
            <v>0</v>
          </cell>
          <cell r="T9150">
            <v>0</v>
          </cell>
          <cell r="U9150">
            <v>0</v>
          </cell>
          <cell r="V9150">
            <v>0</v>
          </cell>
          <cell r="W9150">
            <v>0</v>
          </cell>
          <cell r="X9150">
            <v>0</v>
          </cell>
          <cell r="Y9150">
            <v>0</v>
          </cell>
          <cell r="Z9150">
            <v>0</v>
          </cell>
          <cell r="AA9150">
            <v>0</v>
          </cell>
          <cell r="AB9150">
            <v>0</v>
          </cell>
          <cell r="AC9150">
            <v>0</v>
          </cell>
          <cell r="AD9150">
            <v>0</v>
          </cell>
          <cell r="AE9150">
            <v>0</v>
          </cell>
          <cell r="AF9150">
            <v>0</v>
          </cell>
          <cell r="AG9150">
            <v>0</v>
          </cell>
          <cell r="AH9150">
            <v>0</v>
          </cell>
          <cell r="AI9150">
            <v>0</v>
          </cell>
        </row>
        <row r="9151">
          <cell r="B9151">
            <v>0</v>
          </cell>
          <cell r="C9151">
            <v>0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  <cell r="I9151">
            <v>0</v>
          </cell>
          <cell r="J9151">
            <v>0</v>
          </cell>
          <cell r="K9151">
            <v>0</v>
          </cell>
          <cell r="L9151">
            <v>0</v>
          </cell>
          <cell r="M9151">
            <v>0</v>
          </cell>
          <cell r="N9151">
            <v>0</v>
          </cell>
          <cell r="O9151">
            <v>0</v>
          </cell>
          <cell r="P9151">
            <v>0</v>
          </cell>
          <cell r="Q9151">
            <v>0</v>
          </cell>
          <cell r="R9151">
            <v>0</v>
          </cell>
          <cell r="S9151">
            <v>0</v>
          </cell>
          <cell r="T9151">
            <v>0</v>
          </cell>
          <cell r="U9151">
            <v>0</v>
          </cell>
          <cell r="V9151">
            <v>0</v>
          </cell>
          <cell r="W9151">
            <v>0</v>
          </cell>
          <cell r="X9151">
            <v>0</v>
          </cell>
          <cell r="Y9151">
            <v>0</v>
          </cell>
          <cell r="Z9151">
            <v>0</v>
          </cell>
          <cell r="AA9151">
            <v>0</v>
          </cell>
          <cell r="AB9151">
            <v>0</v>
          </cell>
          <cell r="AC9151">
            <v>0</v>
          </cell>
          <cell r="AD9151">
            <v>0</v>
          </cell>
          <cell r="AE9151">
            <v>0</v>
          </cell>
          <cell r="AF9151">
            <v>0</v>
          </cell>
          <cell r="AG9151">
            <v>0</v>
          </cell>
          <cell r="AH9151">
            <v>0</v>
          </cell>
          <cell r="AI9151">
            <v>0</v>
          </cell>
        </row>
        <row r="9152">
          <cell r="B9152">
            <v>0</v>
          </cell>
          <cell r="C9152">
            <v>0</v>
          </cell>
          <cell r="D9152">
            <v>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  <cell r="I9152">
            <v>0</v>
          </cell>
          <cell r="J9152">
            <v>0</v>
          </cell>
          <cell r="K9152">
            <v>0</v>
          </cell>
          <cell r="L9152">
            <v>0</v>
          </cell>
          <cell r="M9152">
            <v>0</v>
          </cell>
          <cell r="N9152">
            <v>0</v>
          </cell>
          <cell r="O9152">
            <v>0</v>
          </cell>
          <cell r="P9152">
            <v>0</v>
          </cell>
          <cell r="Q9152">
            <v>0</v>
          </cell>
          <cell r="R9152">
            <v>0</v>
          </cell>
          <cell r="S9152">
            <v>0</v>
          </cell>
          <cell r="T9152">
            <v>0</v>
          </cell>
          <cell r="U9152">
            <v>0</v>
          </cell>
          <cell r="V9152">
            <v>0</v>
          </cell>
          <cell r="W9152">
            <v>0</v>
          </cell>
          <cell r="X9152">
            <v>0</v>
          </cell>
          <cell r="Y9152">
            <v>0</v>
          </cell>
          <cell r="Z9152">
            <v>0</v>
          </cell>
          <cell r="AA9152">
            <v>0</v>
          </cell>
          <cell r="AB9152">
            <v>0</v>
          </cell>
          <cell r="AC9152">
            <v>0</v>
          </cell>
          <cell r="AD9152">
            <v>0</v>
          </cell>
          <cell r="AE9152">
            <v>0</v>
          </cell>
          <cell r="AF9152">
            <v>0</v>
          </cell>
          <cell r="AG9152">
            <v>0</v>
          </cell>
          <cell r="AH9152">
            <v>0</v>
          </cell>
          <cell r="AI9152">
            <v>0</v>
          </cell>
        </row>
        <row r="9153">
          <cell r="B9153">
            <v>0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0</v>
          </cell>
          <cell r="H9153">
            <v>0</v>
          </cell>
          <cell r="I9153">
            <v>0</v>
          </cell>
          <cell r="J9153">
            <v>0</v>
          </cell>
          <cell r="K9153">
            <v>0</v>
          </cell>
          <cell r="L9153">
            <v>0</v>
          </cell>
          <cell r="M9153">
            <v>0</v>
          </cell>
          <cell r="N9153">
            <v>0</v>
          </cell>
          <cell r="O9153">
            <v>0</v>
          </cell>
          <cell r="P9153">
            <v>0</v>
          </cell>
          <cell r="Q9153">
            <v>0</v>
          </cell>
          <cell r="R9153">
            <v>0</v>
          </cell>
          <cell r="S9153">
            <v>0</v>
          </cell>
          <cell r="T9153">
            <v>0</v>
          </cell>
          <cell r="U9153">
            <v>0</v>
          </cell>
          <cell r="V9153">
            <v>0</v>
          </cell>
          <cell r="W9153">
            <v>0</v>
          </cell>
          <cell r="X9153">
            <v>0</v>
          </cell>
          <cell r="Y9153">
            <v>0</v>
          </cell>
          <cell r="Z9153">
            <v>0</v>
          </cell>
          <cell r="AA9153">
            <v>0</v>
          </cell>
          <cell r="AB9153">
            <v>0</v>
          </cell>
          <cell r="AC9153">
            <v>0</v>
          </cell>
          <cell r="AD9153">
            <v>0</v>
          </cell>
          <cell r="AE9153">
            <v>0</v>
          </cell>
          <cell r="AF9153">
            <v>0</v>
          </cell>
          <cell r="AG9153">
            <v>0</v>
          </cell>
          <cell r="AH9153">
            <v>0</v>
          </cell>
          <cell r="AI9153">
            <v>0</v>
          </cell>
        </row>
        <row r="9154">
          <cell r="B9154">
            <v>0</v>
          </cell>
          <cell r="C9154">
            <v>0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  <cell r="I9154">
            <v>0</v>
          </cell>
          <cell r="J9154">
            <v>0</v>
          </cell>
          <cell r="K9154">
            <v>0</v>
          </cell>
          <cell r="L9154">
            <v>0</v>
          </cell>
          <cell r="M9154">
            <v>0</v>
          </cell>
          <cell r="N9154">
            <v>0</v>
          </cell>
          <cell r="O9154">
            <v>0</v>
          </cell>
          <cell r="P9154">
            <v>0</v>
          </cell>
          <cell r="Q9154">
            <v>0</v>
          </cell>
          <cell r="R9154">
            <v>0</v>
          </cell>
          <cell r="S9154">
            <v>0</v>
          </cell>
          <cell r="T9154">
            <v>0</v>
          </cell>
          <cell r="U9154">
            <v>0</v>
          </cell>
          <cell r="V9154">
            <v>0</v>
          </cell>
          <cell r="W9154">
            <v>0</v>
          </cell>
          <cell r="X9154">
            <v>0</v>
          </cell>
          <cell r="Y9154">
            <v>0</v>
          </cell>
          <cell r="Z9154">
            <v>0</v>
          </cell>
          <cell r="AA9154">
            <v>0</v>
          </cell>
          <cell r="AB9154">
            <v>0</v>
          </cell>
          <cell r="AC9154">
            <v>0</v>
          </cell>
          <cell r="AD9154">
            <v>0</v>
          </cell>
          <cell r="AE9154">
            <v>0</v>
          </cell>
          <cell r="AF9154">
            <v>0</v>
          </cell>
          <cell r="AG9154">
            <v>0</v>
          </cell>
          <cell r="AH9154">
            <v>0</v>
          </cell>
          <cell r="AI9154">
            <v>0</v>
          </cell>
        </row>
        <row r="9155">
          <cell r="B9155">
            <v>0</v>
          </cell>
          <cell r="C9155">
            <v>0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  <cell r="I9155">
            <v>0</v>
          </cell>
          <cell r="J9155">
            <v>0</v>
          </cell>
          <cell r="K9155">
            <v>0</v>
          </cell>
          <cell r="L9155">
            <v>0</v>
          </cell>
          <cell r="M9155">
            <v>0</v>
          </cell>
          <cell r="N9155">
            <v>0</v>
          </cell>
          <cell r="O9155">
            <v>0</v>
          </cell>
          <cell r="P9155">
            <v>0</v>
          </cell>
          <cell r="Q9155">
            <v>0</v>
          </cell>
          <cell r="R9155">
            <v>0</v>
          </cell>
          <cell r="S9155">
            <v>0</v>
          </cell>
          <cell r="T9155">
            <v>0</v>
          </cell>
          <cell r="U9155">
            <v>0</v>
          </cell>
          <cell r="V9155">
            <v>0</v>
          </cell>
          <cell r="W9155">
            <v>0</v>
          </cell>
          <cell r="X9155">
            <v>0</v>
          </cell>
          <cell r="Y9155">
            <v>0</v>
          </cell>
          <cell r="Z9155">
            <v>0</v>
          </cell>
          <cell r="AA9155">
            <v>0</v>
          </cell>
          <cell r="AB9155">
            <v>0</v>
          </cell>
          <cell r="AC9155">
            <v>0</v>
          </cell>
          <cell r="AD9155">
            <v>0</v>
          </cell>
          <cell r="AE9155">
            <v>0</v>
          </cell>
          <cell r="AF9155">
            <v>0</v>
          </cell>
          <cell r="AG9155">
            <v>0</v>
          </cell>
          <cell r="AH9155">
            <v>0</v>
          </cell>
          <cell r="AI9155">
            <v>0</v>
          </cell>
        </row>
        <row r="9156">
          <cell r="B9156">
            <v>0</v>
          </cell>
          <cell r="C9156">
            <v>0</v>
          </cell>
          <cell r="D9156">
            <v>0</v>
          </cell>
          <cell r="E9156">
            <v>0</v>
          </cell>
          <cell r="F9156">
            <v>0</v>
          </cell>
          <cell r="G9156">
            <v>0</v>
          </cell>
          <cell r="H9156">
            <v>0</v>
          </cell>
          <cell r="I9156">
            <v>0</v>
          </cell>
          <cell r="J9156">
            <v>0</v>
          </cell>
          <cell r="K9156">
            <v>0</v>
          </cell>
          <cell r="L9156">
            <v>0</v>
          </cell>
          <cell r="M9156">
            <v>0</v>
          </cell>
          <cell r="N9156">
            <v>0</v>
          </cell>
          <cell r="O9156">
            <v>0</v>
          </cell>
          <cell r="P9156">
            <v>0</v>
          </cell>
          <cell r="Q9156">
            <v>0</v>
          </cell>
          <cell r="R9156">
            <v>0</v>
          </cell>
          <cell r="S9156">
            <v>0</v>
          </cell>
          <cell r="T9156">
            <v>0</v>
          </cell>
          <cell r="U9156">
            <v>0</v>
          </cell>
          <cell r="V9156">
            <v>0</v>
          </cell>
          <cell r="W9156">
            <v>0</v>
          </cell>
          <cell r="X9156">
            <v>0</v>
          </cell>
          <cell r="Y9156">
            <v>0</v>
          </cell>
          <cell r="Z9156">
            <v>0</v>
          </cell>
          <cell r="AA9156">
            <v>0</v>
          </cell>
          <cell r="AB9156">
            <v>0</v>
          </cell>
          <cell r="AC9156">
            <v>0</v>
          </cell>
          <cell r="AD9156">
            <v>0</v>
          </cell>
          <cell r="AE9156">
            <v>0</v>
          </cell>
          <cell r="AF9156">
            <v>0</v>
          </cell>
          <cell r="AG9156">
            <v>0</v>
          </cell>
          <cell r="AH9156">
            <v>0</v>
          </cell>
          <cell r="AI9156">
            <v>0</v>
          </cell>
        </row>
        <row r="9157">
          <cell r="B9157">
            <v>0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0</v>
          </cell>
          <cell r="H9157">
            <v>0</v>
          </cell>
          <cell r="I9157">
            <v>0</v>
          </cell>
          <cell r="J9157">
            <v>0</v>
          </cell>
          <cell r="K9157">
            <v>0</v>
          </cell>
          <cell r="L9157">
            <v>0</v>
          </cell>
          <cell r="M9157">
            <v>0</v>
          </cell>
          <cell r="N9157">
            <v>0</v>
          </cell>
          <cell r="O9157">
            <v>0</v>
          </cell>
          <cell r="P9157">
            <v>0</v>
          </cell>
          <cell r="Q9157">
            <v>0</v>
          </cell>
          <cell r="R9157">
            <v>0</v>
          </cell>
          <cell r="S9157">
            <v>0</v>
          </cell>
          <cell r="T9157">
            <v>0</v>
          </cell>
          <cell r="U9157">
            <v>0</v>
          </cell>
          <cell r="V9157">
            <v>0</v>
          </cell>
          <cell r="W9157">
            <v>0</v>
          </cell>
          <cell r="X9157">
            <v>0</v>
          </cell>
          <cell r="Y9157">
            <v>0</v>
          </cell>
          <cell r="Z9157">
            <v>0</v>
          </cell>
          <cell r="AA9157">
            <v>0</v>
          </cell>
          <cell r="AB9157">
            <v>0</v>
          </cell>
          <cell r="AC9157">
            <v>0</v>
          </cell>
          <cell r="AD9157">
            <v>0</v>
          </cell>
          <cell r="AE9157">
            <v>0</v>
          </cell>
          <cell r="AF9157">
            <v>0</v>
          </cell>
          <cell r="AG9157">
            <v>0</v>
          </cell>
          <cell r="AH9157">
            <v>0</v>
          </cell>
          <cell r="AI9157">
            <v>0</v>
          </cell>
        </row>
        <row r="9158">
          <cell r="B9158">
            <v>0</v>
          </cell>
          <cell r="C9158">
            <v>0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  <cell r="I9158">
            <v>0</v>
          </cell>
          <cell r="J9158">
            <v>0</v>
          </cell>
          <cell r="K9158">
            <v>0</v>
          </cell>
          <cell r="L9158">
            <v>0</v>
          </cell>
          <cell r="M9158">
            <v>0</v>
          </cell>
          <cell r="N9158">
            <v>0</v>
          </cell>
          <cell r="O9158">
            <v>0</v>
          </cell>
          <cell r="P9158">
            <v>0</v>
          </cell>
          <cell r="Q9158">
            <v>0</v>
          </cell>
          <cell r="R9158">
            <v>0</v>
          </cell>
          <cell r="S9158">
            <v>0</v>
          </cell>
          <cell r="T9158">
            <v>0</v>
          </cell>
          <cell r="U9158">
            <v>0</v>
          </cell>
          <cell r="V9158">
            <v>0</v>
          </cell>
          <cell r="W9158">
            <v>0</v>
          </cell>
          <cell r="X9158">
            <v>0</v>
          </cell>
          <cell r="Y9158">
            <v>0</v>
          </cell>
          <cell r="Z9158">
            <v>0</v>
          </cell>
          <cell r="AA9158">
            <v>0</v>
          </cell>
          <cell r="AB9158">
            <v>0</v>
          </cell>
          <cell r="AC9158">
            <v>0</v>
          </cell>
          <cell r="AD9158">
            <v>0</v>
          </cell>
          <cell r="AE9158">
            <v>0</v>
          </cell>
          <cell r="AF9158">
            <v>0</v>
          </cell>
          <cell r="AG9158">
            <v>0</v>
          </cell>
          <cell r="AH9158">
            <v>0</v>
          </cell>
          <cell r="AI9158">
            <v>0</v>
          </cell>
        </row>
        <row r="9159">
          <cell r="B9159">
            <v>0</v>
          </cell>
          <cell r="C9159">
            <v>0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  <cell r="I9159">
            <v>0</v>
          </cell>
          <cell r="J9159">
            <v>0</v>
          </cell>
          <cell r="K9159">
            <v>0</v>
          </cell>
          <cell r="L9159">
            <v>0</v>
          </cell>
          <cell r="M9159">
            <v>0</v>
          </cell>
          <cell r="N9159">
            <v>0</v>
          </cell>
          <cell r="O9159">
            <v>0</v>
          </cell>
          <cell r="P9159">
            <v>0</v>
          </cell>
          <cell r="Q9159">
            <v>0</v>
          </cell>
          <cell r="R9159">
            <v>0</v>
          </cell>
          <cell r="S9159">
            <v>0</v>
          </cell>
          <cell r="T9159">
            <v>0</v>
          </cell>
          <cell r="U9159">
            <v>0</v>
          </cell>
          <cell r="V9159">
            <v>0</v>
          </cell>
          <cell r="W9159">
            <v>0</v>
          </cell>
          <cell r="X9159">
            <v>0</v>
          </cell>
          <cell r="Y9159">
            <v>0</v>
          </cell>
          <cell r="Z9159">
            <v>0</v>
          </cell>
          <cell r="AA9159">
            <v>0</v>
          </cell>
          <cell r="AB9159">
            <v>0</v>
          </cell>
          <cell r="AC9159">
            <v>0</v>
          </cell>
          <cell r="AD9159">
            <v>0</v>
          </cell>
          <cell r="AE9159">
            <v>0</v>
          </cell>
          <cell r="AF9159">
            <v>0</v>
          </cell>
          <cell r="AG9159">
            <v>0</v>
          </cell>
          <cell r="AH9159">
            <v>0</v>
          </cell>
          <cell r="AI9159">
            <v>0</v>
          </cell>
        </row>
        <row r="9160">
          <cell r="B9160">
            <v>0</v>
          </cell>
          <cell r="C9160">
            <v>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  <cell r="I9160">
            <v>0</v>
          </cell>
          <cell r="J9160">
            <v>0</v>
          </cell>
          <cell r="K9160">
            <v>0</v>
          </cell>
          <cell r="L9160">
            <v>0</v>
          </cell>
          <cell r="M9160">
            <v>0</v>
          </cell>
          <cell r="N9160">
            <v>0</v>
          </cell>
          <cell r="O9160">
            <v>0</v>
          </cell>
          <cell r="P9160">
            <v>0</v>
          </cell>
          <cell r="Q9160">
            <v>0</v>
          </cell>
          <cell r="R9160">
            <v>0</v>
          </cell>
          <cell r="S9160">
            <v>0</v>
          </cell>
          <cell r="T9160">
            <v>0</v>
          </cell>
          <cell r="U9160">
            <v>0</v>
          </cell>
          <cell r="V9160">
            <v>0</v>
          </cell>
          <cell r="W9160">
            <v>0</v>
          </cell>
          <cell r="X9160">
            <v>0</v>
          </cell>
          <cell r="Y9160">
            <v>0</v>
          </cell>
          <cell r="Z9160">
            <v>0</v>
          </cell>
          <cell r="AA9160">
            <v>0</v>
          </cell>
          <cell r="AB9160">
            <v>0</v>
          </cell>
          <cell r="AC9160">
            <v>0</v>
          </cell>
          <cell r="AD9160">
            <v>0</v>
          </cell>
          <cell r="AE9160">
            <v>0</v>
          </cell>
          <cell r="AF9160">
            <v>0</v>
          </cell>
          <cell r="AG9160">
            <v>0</v>
          </cell>
          <cell r="AH9160">
            <v>0</v>
          </cell>
          <cell r="AI9160">
            <v>0</v>
          </cell>
        </row>
        <row r="9161">
          <cell r="B9161">
            <v>0</v>
          </cell>
          <cell r="C9161">
            <v>0</v>
          </cell>
          <cell r="D9161">
            <v>0</v>
          </cell>
          <cell r="E9161">
            <v>0</v>
          </cell>
          <cell r="F9161">
            <v>0</v>
          </cell>
          <cell r="G9161">
            <v>0</v>
          </cell>
          <cell r="H9161">
            <v>0</v>
          </cell>
          <cell r="I9161">
            <v>0</v>
          </cell>
          <cell r="J9161">
            <v>0</v>
          </cell>
          <cell r="K9161">
            <v>0</v>
          </cell>
          <cell r="L9161">
            <v>0</v>
          </cell>
          <cell r="M9161">
            <v>0</v>
          </cell>
          <cell r="N9161">
            <v>0</v>
          </cell>
          <cell r="O9161">
            <v>0</v>
          </cell>
          <cell r="P9161">
            <v>0</v>
          </cell>
          <cell r="Q9161">
            <v>0</v>
          </cell>
          <cell r="R9161">
            <v>0</v>
          </cell>
          <cell r="S9161">
            <v>0</v>
          </cell>
          <cell r="T9161">
            <v>0</v>
          </cell>
          <cell r="U9161">
            <v>0</v>
          </cell>
          <cell r="V9161">
            <v>0</v>
          </cell>
          <cell r="W9161">
            <v>0</v>
          </cell>
          <cell r="X9161">
            <v>0</v>
          </cell>
          <cell r="Y9161">
            <v>0</v>
          </cell>
          <cell r="Z9161">
            <v>0</v>
          </cell>
          <cell r="AA9161">
            <v>0</v>
          </cell>
          <cell r="AB9161">
            <v>0</v>
          </cell>
          <cell r="AC9161">
            <v>0</v>
          </cell>
          <cell r="AD9161">
            <v>0</v>
          </cell>
          <cell r="AE9161">
            <v>0</v>
          </cell>
          <cell r="AF9161">
            <v>0</v>
          </cell>
          <cell r="AG9161">
            <v>0</v>
          </cell>
          <cell r="AH9161">
            <v>0</v>
          </cell>
          <cell r="AI9161">
            <v>0</v>
          </cell>
        </row>
        <row r="9162">
          <cell r="B9162">
            <v>0</v>
          </cell>
          <cell r="C9162">
            <v>0</v>
          </cell>
          <cell r="D9162">
            <v>0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  <cell r="I9162">
            <v>0</v>
          </cell>
          <cell r="J9162">
            <v>0</v>
          </cell>
          <cell r="K9162">
            <v>0</v>
          </cell>
          <cell r="L9162">
            <v>0</v>
          </cell>
          <cell r="M9162">
            <v>0</v>
          </cell>
          <cell r="N9162">
            <v>0</v>
          </cell>
          <cell r="O9162">
            <v>0</v>
          </cell>
          <cell r="P9162">
            <v>0</v>
          </cell>
          <cell r="Q9162">
            <v>0</v>
          </cell>
          <cell r="R9162">
            <v>0</v>
          </cell>
          <cell r="S9162">
            <v>0</v>
          </cell>
          <cell r="T9162">
            <v>0</v>
          </cell>
          <cell r="U9162">
            <v>0</v>
          </cell>
          <cell r="V9162">
            <v>0</v>
          </cell>
          <cell r="W9162">
            <v>0</v>
          </cell>
          <cell r="X9162">
            <v>0</v>
          </cell>
          <cell r="Y9162">
            <v>0</v>
          </cell>
          <cell r="Z9162">
            <v>0</v>
          </cell>
          <cell r="AA9162">
            <v>0</v>
          </cell>
          <cell r="AB9162">
            <v>0</v>
          </cell>
          <cell r="AC9162">
            <v>0</v>
          </cell>
          <cell r="AD9162">
            <v>0</v>
          </cell>
          <cell r="AE9162">
            <v>0</v>
          </cell>
          <cell r="AF9162">
            <v>0</v>
          </cell>
          <cell r="AG9162">
            <v>0</v>
          </cell>
          <cell r="AH9162">
            <v>0</v>
          </cell>
          <cell r="AI9162">
            <v>0</v>
          </cell>
        </row>
        <row r="9163">
          <cell r="B9163">
            <v>0</v>
          </cell>
          <cell r="C9163">
            <v>0</v>
          </cell>
          <cell r="D9163">
            <v>0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  <cell r="I9163">
            <v>0</v>
          </cell>
          <cell r="J9163">
            <v>0</v>
          </cell>
          <cell r="K9163">
            <v>0</v>
          </cell>
          <cell r="L9163">
            <v>0</v>
          </cell>
          <cell r="M9163">
            <v>0</v>
          </cell>
          <cell r="N9163">
            <v>0</v>
          </cell>
          <cell r="O9163">
            <v>0</v>
          </cell>
          <cell r="P9163">
            <v>0</v>
          </cell>
          <cell r="Q9163">
            <v>0</v>
          </cell>
          <cell r="R9163">
            <v>0</v>
          </cell>
          <cell r="S9163">
            <v>0</v>
          </cell>
          <cell r="T9163">
            <v>0</v>
          </cell>
          <cell r="U9163">
            <v>0</v>
          </cell>
          <cell r="V9163">
            <v>0</v>
          </cell>
          <cell r="W9163">
            <v>0</v>
          </cell>
          <cell r="X9163">
            <v>0</v>
          </cell>
          <cell r="Y9163">
            <v>0</v>
          </cell>
          <cell r="Z9163">
            <v>0</v>
          </cell>
          <cell r="AA9163">
            <v>0</v>
          </cell>
          <cell r="AB9163">
            <v>0</v>
          </cell>
          <cell r="AC9163">
            <v>0</v>
          </cell>
          <cell r="AD9163">
            <v>0</v>
          </cell>
          <cell r="AE9163">
            <v>0</v>
          </cell>
          <cell r="AF9163">
            <v>0</v>
          </cell>
          <cell r="AG9163">
            <v>0</v>
          </cell>
          <cell r="AH9163">
            <v>0</v>
          </cell>
          <cell r="AI9163">
            <v>0</v>
          </cell>
        </row>
        <row r="9164">
          <cell r="B9164">
            <v>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0</v>
          </cell>
          <cell r="H9164">
            <v>0</v>
          </cell>
          <cell r="I9164">
            <v>0</v>
          </cell>
          <cell r="J9164">
            <v>0</v>
          </cell>
          <cell r="K9164">
            <v>0</v>
          </cell>
          <cell r="L9164">
            <v>0</v>
          </cell>
          <cell r="M9164">
            <v>0</v>
          </cell>
          <cell r="N9164">
            <v>0</v>
          </cell>
          <cell r="O9164">
            <v>0</v>
          </cell>
          <cell r="P9164">
            <v>0</v>
          </cell>
          <cell r="Q9164">
            <v>0</v>
          </cell>
          <cell r="R9164">
            <v>0</v>
          </cell>
          <cell r="S9164">
            <v>0</v>
          </cell>
          <cell r="T9164">
            <v>0</v>
          </cell>
          <cell r="U9164">
            <v>0</v>
          </cell>
          <cell r="V9164">
            <v>0</v>
          </cell>
          <cell r="W9164">
            <v>0</v>
          </cell>
          <cell r="X9164">
            <v>0</v>
          </cell>
          <cell r="Y9164">
            <v>0</v>
          </cell>
          <cell r="Z9164">
            <v>0</v>
          </cell>
          <cell r="AA9164">
            <v>0</v>
          </cell>
          <cell r="AB9164">
            <v>0</v>
          </cell>
          <cell r="AC9164">
            <v>0</v>
          </cell>
          <cell r="AD9164">
            <v>0</v>
          </cell>
          <cell r="AE9164">
            <v>0</v>
          </cell>
          <cell r="AF9164">
            <v>0</v>
          </cell>
          <cell r="AG9164">
            <v>0</v>
          </cell>
          <cell r="AH9164">
            <v>0</v>
          </cell>
          <cell r="AI9164">
            <v>0</v>
          </cell>
        </row>
        <row r="9165">
          <cell r="B9165">
            <v>0</v>
          </cell>
          <cell r="C9165">
            <v>0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  <cell r="I9165">
            <v>0</v>
          </cell>
          <cell r="J9165">
            <v>0</v>
          </cell>
          <cell r="K9165">
            <v>0</v>
          </cell>
          <cell r="L9165">
            <v>0</v>
          </cell>
          <cell r="M9165">
            <v>0</v>
          </cell>
          <cell r="N9165">
            <v>0</v>
          </cell>
          <cell r="O9165">
            <v>0</v>
          </cell>
          <cell r="P9165">
            <v>0</v>
          </cell>
          <cell r="Q9165">
            <v>0</v>
          </cell>
          <cell r="R9165">
            <v>0</v>
          </cell>
          <cell r="S9165">
            <v>0</v>
          </cell>
          <cell r="T9165">
            <v>0</v>
          </cell>
          <cell r="U9165">
            <v>0</v>
          </cell>
          <cell r="V9165">
            <v>0</v>
          </cell>
          <cell r="W9165">
            <v>0</v>
          </cell>
          <cell r="X9165">
            <v>0</v>
          </cell>
          <cell r="Y9165">
            <v>0</v>
          </cell>
          <cell r="Z9165">
            <v>0</v>
          </cell>
          <cell r="AA9165">
            <v>0</v>
          </cell>
          <cell r="AB9165">
            <v>0</v>
          </cell>
          <cell r="AC9165">
            <v>0</v>
          </cell>
          <cell r="AD9165">
            <v>0</v>
          </cell>
          <cell r="AE9165">
            <v>0</v>
          </cell>
          <cell r="AF9165">
            <v>0</v>
          </cell>
          <cell r="AG9165">
            <v>0</v>
          </cell>
          <cell r="AH9165">
            <v>0</v>
          </cell>
          <cell r="AI9165">
            <v>0</v>
          </cell>
        </row>
        <row r="9166">
          <cell r="B9166">
            <v>0</v>
          </cell>
          <cell r="C9166">
            <v>0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  <cell r="I9166">
            <v>0</v>
          </cell>
          <cell r="J9166">
            <v>0</v>
          </cell>
          <cell r="K9166">
            <v>0</v>
          </cell>
          <cell r="L9166">
            <v>0</v>
          </cell>
          <cell r="M9166">
            <v>0</v>
          </cell>
          <cell r="N9166">
            <v>0</v>
          </cell>
          <cell r="O9166">
            <v>0</v>
          </cell>
          <cell r="P9166">
            <v>0</v>
          </cell>
          <cell r="Q9166">
            <v>0</v>
          </cell>
          <cell r="R9166">
            <v>0</v>
          </cell>
          <cell r="S9166">
            <v>0</v>
          </cell>
          <cell r="T9166">
            <v>0</v>
          </cell>
          <cell r="U9166">
            <v>0</v>
          </cell>
          <cell r="V9166">
            <v>0</v>
          </cell>
          <cell r="W9166">
            <v>0</v>
          </cell>
          <cell r="X9166">
            <v>0</v>
          </cell>
          <cell r="Y9166">
            <v>0</v>
          </cell>
          <cell r="Z9166">
            <v>0</v>
          </cell>
          <cell r="AA9166">
            <v>0</v>
          </cell>
          <cell r="AB9166">
            <v>0</v>
          </cell>
          <cell r="AC9166">
            <v>0</v>
          </cell>
          <cell r="AD9166">
            <v>0</v>
          </cell>
          <cell r="AE9166">
            <v>0</v>
          </cell>
          <cell r="AF9166">
            <v>0</v>
          </cell>
          <cell r="AG9166">
            <v>0</v>
          </cell>
          <cell r="AH9166">
            <v>0</v>
          </cell>
          <cell r="AI9166">
            <v>0</v>
          </cell>
        </row>
        <row r="9167">
          <cell r="B9167">
            <v>0</v>
          </cell>
          <cell r="C9167">
            <v>0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  <cell r="I9167">
            <v>0</v>
          </cell>
          <cell r="J9167">
            <v>0</v>
          </cell>
          <cell r="K9167">
            <v>0</v>
          </cell>
          <cell r="L9167">
            <v>0</v>
          </cell>
          <cell r="M9167">
            <v>0</v>
          </cell>
          <cell r="N9167">
            <v>0</v>
          </cell>
          <cell r="O9167">
            <v>0</v>
          </cell>
          <cell r="P9167">
            <v>0</v>
          </cell>
          <cell r="Q9167">
            <v>0</v>
          </cell>
          <cell r="R9167">
            <v>0</v>
          </cell>
          <cell r="S9167">
            <v>0</v>
          </cell>
          <cell r="T9167">
            <v>0</v>
          </cell>
          <cell r="U9167">
            <v>0</v>
          </cell>
          <cell r="V9167">
            <v>0</v>
          </cell>
          <cell r="W9167">
            <v>0</v>
          </cell>
          <cell r="X9167">
            <v>0</v>
          </cell>
          <cell r="Y9167">
            <v>0</v>
          </cell>
          <cell r="Z9167">
            <v>0</v>
          </cell>
          <cell r="AA9167">
            <v>0</v>
          </cell>
          <cell r="AB9167">
            <v>0</v>
          </cell>
          <cell r="AC9167">
            <v>0</v>
          </cell>
          <cell r="AD9167">
            <v>0</v>
          </cell>
          <cell r="AE9167">
            <v>0</v>
          </cell>
          <cell r="AF9167">
            <v>0</v>
          </cell>
          <cell r="AG9167">
            <v>0</v>
          </cell>
          <cell r="AH9167">
            <v>0</v>
          </cell>
          <cell r="AI9167">
            <v>0</v>
          </cell>
        </row>
        <row r="9168">
          <cell r="B9168">
            <v>0</v>
          </cell>
          <cell r="C9168">
            <v>0</v>
          </cell>
          <cell r="D9168">
            <v>0</v>
          </cell>
          <cell r="E9168">
            <v>0</v>
          </cell>
          <cell r="F9168">
            <v>0</v>
          </cell>
          <cell r="G9168">
            <v>0</v>
          </cell>
          <cell r="H9168">
            <v>0</v>
          </cell>
          <cell r="I9168">
            <v>0</v>
          </cell>
          <cell r="J9168">
            <v>0</v>
          </cell>
          <cell r="K9168">
            <v>0</v>
          </cell>
          <cell r="L9168">
            <v>0</v>
          </cell>
          <cell r="M9168">
            <v>0</v>
          </cell>
          <cell r="N9168">
            <v>0</v>
          </cell>
          <cell r="O9168">
            <v>0</v>
          </cell>
          <cell r="P9168">
            <v>0</v>
          </cell>
          <cell r="Q9168">
            <v>0</v>
          </cell>
          <cell r="R9168">
            <v>0</v>
          </cell>
          <cell r="S9168">
            <v>0</v>
          </cell>
          <cell r="T9168">
            <v>0</v>
          </cell>
          <cell r="U9168">
            <v>0</v>
          </cell>
          <cell r="V9168">
            <v>0</v>
          </cell>
          <cell r="W9168">
            <v>0</v>
          </cell>
          <cell r="X9168">
            <v>0</v>
          </cell>
          <cell r="Y9168">
            <v>0</v>
          </cell>
          <cell r="Z9168">
            <v>0</v>
          </cell>
          <cell r="AA9168">
            <v>0</v>
          </cell>
          <cell r="AB9168">
            <v>0</v>
          </cell>
          <cell r="AC9168">
            <v>0</v>
          </cell>
          <cell r="AD9168">
            <v>0</v>
          </cell>
          <cell r="AE9168">
            <v>0</v>
          </cell>
          <cell r="AF9168">
            <v>0</v>
          </cell>
          <cell r="AG9168">
            <v>0</v>
          </cell>
          <cell r="AH9168">
            <v>0</v>
          </cell>
          <cell r="AI9168">
            <v>0</v>
          </cell>
        </row>
        <row r="9169">
          <cell r="B9169">
            <v>0</v>
          </cell>
          <cell r="C9169">
            <v>0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  <cell r="I9169">
            <v>0</v>
          </cell>
          <cell r="J9169">
            <v>0</v>
          </cell>
          <cell r="K9169">
            <v>0</v>
          </cell>
          <cell r="L9169">
            <v>0</v>
          </cell>
          <cell r="M9169">
            <v>0</v>
          </cell>
          <cell r="N9169">
            <v>0</v>
          </cell>
          <cell r="O9169">
            <v>0</v>
          </cell>
          <cell r="P9169">
            <v>0</v>
          </cell>
          <cell r="Q9169">
            <v>0</v>
          </cell>
          <cell r="R9169">
            <v>0</v>
          </cell>
          <cell r="S9169">
            <v>0</v>
          </cell>
          <cell r="T9169">
            <v>0</v>
          </cell>
          <cell r="U9169">
            <v>0</v>
          </cell>
          <cell r="V9169">
            <v>0</v>
          </cell>
          <cell r="W9169">
            <v>0</v>
          </cell>
          <cell r="X9169">
            <v>0</v>
          </cell>
          <cell r="Y9169">
            <v>0</v>
          </cell>
          <cell r="Z9169">
            <v>0</v>
          </cell>
          <cell r="AA9169">
            <v>0</v>
          </cell>
          <cell r="AB9169">
            <v>0</v>
          </cell>
          <cell r="AC9169">
            <v>0</v>
          </cell>
          <cell r="AD9169">
            <v>0</v>
          </cell>
          <cell r="AE9169">
            <v>0</v>
          </cell>
          <cell r="AF9169">
            <v>0</v>
          </cell>
          <cell r="AG9169">
            <v>0</v>
          </cell>
          <cell r="AH9169">
            <v>0</v>
          </cell>
          <cell r="AI9169">
            <v>0</v>
          </cell>
        </row>
        <row r="9170">
          <cell r="B9170">
            <v>0</v>
          </cell>
          <cell r="C9170">
            <v>0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  <cell r="I9170">
            <v>0</v>
          </cell>
          <cell r="J9170">
            <v>0</v>
          </cell>
          <cell r="K9170">
            <v>0</v>
          </cell>
          <cell r="L9170">
            <v>0</v>
          </cell>
          <cell r="M9170">
            <v>0</v>
          </cell>
          <cell r="N9170">
            <v>0</v>
          </cell>
          <cell r="O9170">
            <v>0</v>
          </cell>
          <cell r="P9170">
            <v>0</v>
          </cell>
          <cell r="Q9170">
            <v>0</v>
          </cell>
          <cell r="R9170">
            <v>0</v>
          </cell>
          <cell r="S9170">
            <v>0</v>
          </cell>
          <cell r="T9170">
            <v>0</v>
          </cell>
          <cell r="U9170">
            <v>0</v>
          </cell>
          <cell r="V9170">
            <v>0</v>
          </cell>
          <cell r="W9170">
            <v>0</v>
          </cell>
          <cell r="X9170">
            <v>0</v>
          </cell>
          <cell r="Y9170">
            <v>0</v>
          </cell>
          <cell r="Z9170">
            <v>0</v>
          </cell>
          <cell r="AA9170">
            <v>0</v>
          </cell>
          <cell r="AB9170">
            <v>0</v>
          </cell>
          <cell r="AC9170">
            <v>0</v>
          </cell>
          <cell r="AD9170">
            <v>0</v>
          </cell>
          <cell r="AE9170">
            <v>0</v>
          </cell>
          <cell r="AF9170">
            <v>0</v>
          </cell>
          <cell r="AG9170">
            <v>0</v>
          </cell>
          <cell r="AH9170">
            <v>0</v>
          </cell>
          <cell r="AI9170">
            <v>0</v>
          </cell>
        </row>
        <row r="9171">
          <cell r="B9171">
            <v>0</v>
          </cell>
          <cell r="C9171">
            <v>0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  <cell r="I9171">
            <v>0</v>
          </cell>
          <cell r="J9171">
            <v>0</v>
          </cell>
          <cell r="K9171">
            <v>0</v>
          </cell>
          <cell r="L9171">
            <v>0</v>
          </cell>
          <cell r="M9171">
            <v>0</v>
          </cell>
          <cell r="N9171">
            <v>0</v>
          </cell>
          <cell r="O9171">
            <v>0</v>
          </cell>
          <cell r="P9171">
            <v>0</v>
          </cell>
          <cell r="Q9171">
            <v>0</v>
          </cell>
          <cell r="R9171">
            <v>0</v>
          </cell>
          <cell r="S9171">
            <v>0</v>
          </cell>
          <cell r="T9171">
            <v>0</v>
          </cell>
          <cell r="U9171">
            <v>0</v>
          </cell>
          <cell r="V9171">
            <v>0</v>
          </cell>
          <cell r="W9171">
            <v>0</v>
          </cell>
          <cell r="X9171">
            <v>0</v>
          </cell>
          <cell r="Y9171">
            <v>0</v>
          </cell>
          <cell r="Z9171">
            <v>0</v>
          </cell>
          <cell r="AA9171">
            <v>0</v>
          </cell>
          <cell r="AB9171">
            <v>0</v>
          </cell>
          <cell r="AC9171">
            <v>0</v>
          </cell>
          <cell r="AD9171">
            <v>0</v>
          </cell>
          <cell r="AE9171">
            <v>0</v>
          </cell>
          <cell r="AF9171">
            <v>0</v>
          </cell>
          <cell r="AG9171">
            <v>0</v>
          </cell>
          <cell r="AH9171">
            <v>0</v>
          </cell>
          <cell r="AI9171">
            <v>0</v>
          </cell>
        </row>
        <row r="9172">
          <cell r="B9172">
            <v>0</v>
          </cell>
          <cell r="C9172">
            <v>0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  <cell r="I9172">
            <v>0</v>
          </cell>
          <cell r="J9172">
            <v>0</v>
          </cell>
          <cell r="K9172">
            <v>0</v>
          </cell>
          <cell r="L9172">
            <v>0</v>
          </cell>
          <cell r="M9172">
            <v>0</v>
          </cell>
          <cell r="N9172">
            <v>0</v>
          </cell>
          <cell r="O9172">
            <v>0</v>
          </cell>
          <cell r="P9172">
            <v>0</v>
          </cell>
          <cell r="Q9172">
            <v>0</v>
          </cell>
          <cell r="R9172">
            <v>0</v>
          </cell>
          <cell r="S9172">
            <v>0</v>
          </cell>
          <cell r="T9172">
            <v>0</v>
          </cell>
          <cell r="U9172">
            <v>0</v>
          </cell>
          <cell r="V9172">
            <v>0</v>
          </cell>
          <cell r="W9172">
            <v>0</v>
          </cell>
          <cell r="X9172">
            <v>0</v>
          </cell>
          <cell r="Y9172">
            <v>0</v>
          </cell>
          <cell r="Z9172">
            <v>0</v>
          </cell>
          <cell r="AA9172">
            <v>0</v>
          </cell>
          <cell r="AB9172">
            <v>0</v>
          </cell>
          <cell r="AC9172">
            <v>0</v>
          </cell>
          <cell r="AD9172">
            <v>0</v>
          </cell>
          <cell r="AE9172">
            <v>0</v>
          </cell>
          <cell r="AF9172">
            <v>0</v>
          </cell>
          <cell r="AG9172">
            <v>0</v>
          </cell>
          <cell r="AH9172">
            <v>0</v>
          </cell>
          <cell r="AI9172">
            <v>0</v>
          </cell>
        </row>
        <row r="9173">
          <cell r="B9173">
            <v>0</v>
          </cell>
          <cell r="C9173">
            <v>0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  <cell r="I9173">
            <v>0</v>
          </cell>
          <cell r="J9173">
            <v>0</v>
          </cell>
          <cell r="K9173">
            <v>0</v>
          </cell>
          <cell r="L9173">
            <v>0</v>
          </cell>
          <cell r="M9173">
            <v>0</v>
          </cell>
          <cell r="N9173">
            <v>0</v>
          </cell>
          <cell r="O9173">
            <v>0</v>
          </cell>
          <cell r="P9173">
            <v>0</v>
          </cell>
          <cell r="Q9173">
            <v>0</v>
          </cell>
          <cell r="R9173">
            <v>0</v>
          </cell>
          <cell r="S9173">
            <v>0</v>
          </cell>
          <cell r="T9173">
            <v>0</v>
          </cell>
          <cell r="U9173">
            <v>0</v>
          </cell>
          <cell r="V9173">
            <v>0</v>
          </cell>
          <cell r="W9173">
            <v>0</v>
          </cell>
          <cell r="X9173">
            <v>0</v>
          </cell>
          <cell r="Y9173">
            <v>0</v>
          </cell>
          <cell r="Z9173">
            <v>0</v>
          </cell>
          <cell r="AA9173">
            <v>0</v>
          </cell>
          <cell r="AB9173">
            <v>0</v>
          </cell>
          <cell r="AC9173">
            <v>0</v>
          </cell>
          <cell r="AD9173">
            <v>0</v>
          </cell>
          <cell r="AE9173">
            <v>0</v>
          </cell>
          <cell r="AF9173">
            <v>0</v>
          </cell>
          <cell r="AG9173">
            <v>0</v>
          </cell>
          <cell r="AH9173">
            <v>0</v>
          </cell>
          <cell r="AI9173">
            <v>0</v>
          </cell>
        </row>
        <row r="9174">
          <cell r="B9174">
            <v>0</v>
          </cell>
          <cell r="C9174">
            <v>0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  <cell r="I9174">
            <v>0</v>
          </cell>
          <cell r="J9174">
            <v>0</v>
          </cell>
          <cell r="K9174">
            <v>0</v>
          </cell>
          <cell r="L9174">
            <v>0</v>
          </cell>
          <cell r="M9174">
            <v>0</v>
          </cell>
          <cell r="N9174">
            <v>0</v>
          </cell>
          <cell r="O9174">
            <v>0</v>
          </cell>
          <cell r="P9174">
            <v>0</v>
          </cell>
          <cell r="Q9174">
            <v>0</v>
          </cell>
          <cell r="R9174">
            <v>0</v>
          </cell>
          <cell r="S9174">
            <v>0</v>
          </cell>
          <cell r="T9174">
            <v>0</v>
          </cell>
          <cell r="U9174">
            <v>0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>
            <v>0</v>
          </cell>
          <cell r="AA9174">
            <v>0</v>
          </cell>
          <cell r="AB9174">
            <v>0</v>
          </cell>
          <cell r="AC9174">
            <v>0</v>
          </cell>
          <cell r="AD9174">
            <v>0</v>
          </cell>
          <cell r="AE9174">
            <v>0</v>
          </cell>
          <cell r="AF9174">
            <v>0</v>
          </cell>
          <cell r="AG9174">
            <v>0</v>
          </cell>
          <cell r="AH9174">
            <v>0</v>
          </cell>
          <cell r="AI9174">
            <v>0</v>
          </cell>
        </row>
        <row r="9175">
          <cell r="B9175">
            <v>0</v>
          </cell>
          <cell r="C9175">
            <v>0</v>
          </cell>
          <cell r="D9175">
            <v>0</v>
          </cell>
          <cell r="E9175">
            <v>0</v>
          </cell>
          <cell r="F9175">
            <v>0</v>
          </cell>
          <cell r="G9175">
            <v>0</v>
          </cell>
          <cell r="H9175">
            <v>0</v>
          </cell>
          <cell r="I9175">
            <v>0</v>
          </cell>
          <cell r="J9175">
            <v>0</v>
          </cell>
          <cell r="K9175">
            <v>0</v>
          </cell>
          <cell r="L9175">
            <v>0</v>
          </cell>
          <cell r="M9175">
            <v>0</v>
          </cell>
          <cell r="N9175">
            <v>0</v>
          </cell>
          <cell r="O9175">
            <v>0</v>
          </cell>
          <cell r="P9175">
            <v>0</v>
          </cell>
          <cell r="Q9175">
            <v>0</v>
          </cell>
          <cell r="R9175">
            <v>0</v>
          </cell>
          <cell r="S9175">
            <v>0</v>
          </cell>
          <cell r="T9175">
            <v>0</v>
          </cell>
          <cell r="U9175">
            <v>0</v>
          </cell>
          <cell r="V9175">
            <v>0</v>
          </cell>
          <cell r="W9175">
            <v>0</v>
          </cell>
          <cell r="X9175">
            <v>0</v>
          </cell>
          <cell r="Y9175">
            <v>0</v>
          </cell>
          <cell r="Z9175">
            <v>0</v>
          </cell>
          <cell r="AA9175">
            <v>0</v>
          </cell>
          <cell r="AB9175">
            <v>0</v>
          </cell>
          <cell r="AC9175">
            <v>0</v>
          </cell>
          <cell r="AD9175">
            <v>0</v>
          </cell>
          <cell r="AE9175">
            <v>0</v>
          </cell>
          <cell r="AF9175">
            <v>0</v>
          </cell>
          <cell r="AG9175">
            <v>0</v>
          </cell>
          <cell r="AH9175">
            <v>0</v>
          </cell>
          <cell r="AI9175">
            <v>0</v>
          </cell>
        </row>
        <row r="9176">
          <cell r="B9176">
            <v>0</v>
          </cell>
          <cell r="C9176">
            <v>0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  <cell r="J9176">
            <v>0</v>
          </cell>
          <cell r="K9176">
            <v>0</v>
          </cell>
          <cell r="L9176">
            <v>0</v>
          </cell>
          <cell r="M9176">
            <v>0</v>
          </cell>
          <cell r="N9176">
            <v>0</v>
          </cell>
          <cell r="O9176">
            <v>0</v>
          </cell>
          <cell r="P9176">
            <v>0</v>
          </cell>
          <cell r="Q9176">
            <v>0</v>
          </cell>
          <cell r="R9176">
            <v>0</v>
          </cell>
          <cell r="S9176">
            <v>0</v>
          </cell>
          <cell r="T9176">
            <v>0</v>
          </cell>
          <cell r="U9176">
            <v>0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>
            <v>0</v>
          </cell>
          <cell r="AA9176">
            <v>0</v>
          </cell>
          <cell r="AB9176">
            <v>0</v>
          </cell>
          <cell r="AC9176">
            <v>0</v>
          </cell>
          <cell r="AD9176">
            <v>0</v>
          </cell>
          <cell r="AE9176">
            <v>0</v>
          </cell>
          <cell r="AF9176">
            <v>0</v>
          </cell>
          <cell r="AG9176">
            <v>0</v>
          </cell>
          <cell r="AH9176">
            <v>0</v>
          </cell>
          <cell r="AI9176">
            <v>0</v>
          </cell>
        </row>
        <row r="9177">
          <cell r="B9177">
            <v>0</v>
          </cell>
          <cell r="C9177">
            <v>0</v>
          </cell>
          <cell r="D9177">
            <v>0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  <cell r="I9177">
            <v>0</v>
          </cell>
          <cell r="J9177">
            <v>0</v>
          </cell>
          <cell r="K9177">
            <v>0</v>
          </cell>
          <cell r="L9177">
            <v>0</v>
          </cell>
          <cell r="M9177">
            <v>0</v>
          </cell>
          <cell r="N9177">
            <v>0</v>
          </cell>
          <cell r="O9177">
            <v>0</v>
          </cell>
          <cell r="P9177">
            <v>0</v>
          </cell>
          <cell r="Q9177">
            <v>0</v>
          </cell>
          <cell r="R9177">
            <v>0</v>
          </cell>
          <cell r="S9177">
            <v>0</v>
          </cell>
          <cell r="T9177">
            <v>0</v>
          </cell>
          <cell r="U9177">
            <v>0</v>
          </cell>
          <cell r="V9177">
            <v>0</v>
          </cell>
          <cell r="W9177">
            <v>0</v>
          </cell>
          <cell r="X9177">
            <v>0</v>
          </cell>
          <cell r="Y9177">
            <v>0</v>
          </cell>
          <cell r="Z9177">
            <v>0</v>
          </cell>
          <cell r="AA9177">
            <v>0</v>
          </cell>
          <cell r="AB9177">
            <v>0</v>
          </cell>
          <cell r="AC9177">
            <v>0</v>
          </cell>
          <cell r="AD9177">
            <v>0</v>
          </cell>
          <cell r="AE9177">
            <v>0</v>
          </cell>
          <cell r="AF9177">
            <v>0</v>
          </cell>
          <cell r="AG9177">
            <v>0</v>
          </cell>
          <cell r="AH9177">
            <v>0</v>
          </cell>
          <cell r="AI9177">
            <v>0</v>
          </cell>
        </row>
        <row r="9178">
          <cell r="B9178">
            <v>0</v>
          </cell>
          <cell r="C9178">
            <v>0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  <cell r="I9178">
            <v>0</v>
          </cell>
          <cell r="J9178">
            <v>0</v>
          </cell>
          <cell r="K9178">
            <v>0</v>
          </cell>
          <cell r="L9178">
            <v>0</v>
          </cell>
          <cell r="M9178">
            <v>0</v>
          </cell>
          <cell r="N9178">
            <v>0</v>
          </cell>
          <cell r="O9178">
            <v>0</v>
          </cell>
          <cell r="P9178">
            <v>0</v>
          </cell>
          <cell r="Q9178">
            <v>0</v>
          </cell>
          <cell r="R9178">
            <v>0</v>
          </cell>
          <cell r="S9178">
            <v>0</v>
          </cell>
          <cell r="T9178">
            <v>0</v>
          </cell>
          <cell r="U9178">
            <v>0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>
            <v>0</v>
          </cell>
          <cell r="AA9178">
            <v>0</v>
          </cell>
          <cell r="AB9178">
            <v>0</v>
          </cell>
          <cell r="AC9178">
            <v>0</v>
          </cell>
          <cell r="AD9178">
            <v>0</v>
          </cell>
          <cell r="AE9178">
            <v>0</v>
          </cell>
          <cell r="AF9178">
            <v>0</v>
          </cell>
          <cell r="AG9178">
            <v>0</v>
          </cell>
          <cell r="AH9178">
            <v>0</v>
          </cell>
          <cell r="AI9178">
            <v>0</v>
          </cell>
        </row>
        <row r="9179">
          <cell r="B9179">
            <v>0</v>
          </cell>
          <cell r="C9179">
            <v>0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  <cell r="I9179">
            <v>0</v>
          </cell>
          <cell r="J9179">
            <v>0</v>
          </cell>
          <cell r="K9179">
            <v>0</v>
          </cell>
          <cell r="L9179">
            <v>0</v>
          </cell>
          <cell r="M9179">
            <v>0</v>
          </cell>
          <cell r="N9179">
            <v>0</v>
          </cell>
          <cell r="O9179">
            <v>0</v>
          </cell>
          <cell r="P9179">
            <v>0</v>
          </cell>
          <cell r="Q9179">
            <v>0</v>
          </cell>
          <cell r="R9179">
            <v>0</v>
          </cell>
          <cell r="S9179">
            <v>0</v>
          </cell>
          <cell r="T9179">
            <v>0</v>
          </cell>
          <cell r="U9179">
            <v>0</v>
          </cell>
          <cell r="V9179">
            <v>0</v>
          </cell>
          <cell r="W9179">
            <v>0</v>
          </cell>
          <cell r="X9179">
            <v>0</v>
          </cell>
          <cell r="Y9179">
            <v>0</v>
          </cell>
          <cell r="Z9179">
            <v>0</v>
          </cell>
          <cell r="AA9179">
            <v>0</v>
          </cell>
          <cell r="AB9179">
            <v>0</v>
          </cell>
          <cell r="AC9179">
            <v>0</v>
          </cell>
          <cell r="AD9179">
            <v>0</v>
          </cell>
          <cell r="AE9179">
            <v>0</v>
          </cell>
          <cell r="AF9179">
            <v>0</v>
          </cell>
          <cell r="AG9179">
            <v>0</v>
          </cell>
          <cell r="AH9179">
            <v>0</v>
          </cell>
          <cell r="AI9179">
            <v>0</v>
          </cell>
        </row>
        <row r="9180">
          <cell r="B9180">
            <v>0</v>
          </cell>
          <cell r="C9180">
            <v>0</v>
          </cell>
          <cell r="D9180">
            <v>0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  <cell r="J9180">
            <v>0</v>
          </cell>
          <cell r="K9180">
            <v>0</v>
          </cell>
          <cell r="L9180">
            <v>0</v>
          </cell>
          <cell r="M9180">
            <v>0</v>
          </cell>
          <cell r="N9180">
            <v>0</v>
          </cell>
          <cell r="O9180">
            <v>0</v>
          </cell>
          <cell r="P9180">
            <v>0</v>
          </cell>
          <cell r="Q9180">
            <v>0</v>
          </cell>
          <cell r="R9180">
            <v>0</v>
          </cell>
          <cell r="S9180">
            <v>0</v>
          </cell>
          <cell r="T9180">
            <v>0</v>
          </cell>
          <cell r="U9180">
            <v>0</v>
          </cell>
          <cell r="V9180">
            <v>0</v>
          </cell>
          <cell r="W9180">
            <v>0</v>
          </cell>
          <cell r="X9180">
            <v>0</v>
          </cell>
          <cell r="Y9180">
            <v>0</v>
          </cell>
          <cell r="Z9180">
            <v>0</v>
          </cell>
          <cell r="AA9180">
            <v>0</v>
          </cell>
          <cell r="AB9180">
            <v>0</v>
          </cell>
          <cell r="AC9180">
            <v>0</v>
          </cell>
          <cell r="AD9180">
            <v>0</v>
          </cell>
          <cell r="AE9180">
            <v>0</v>
          </cell>
          <cell r="AF9180">
            <v>0</v>
          </cell>
          <cell r="AG9180">
            <v>0</v>
          </cell>
          <cell r="AH9180">
            <v>0</v>
          </cell>
          <cell r="AI9180">
            <v>0</v>
          </cell>
        </row>
        <row r="9181">
          <cell r="B9181">
            <v>0</v>
          </cell>
          <cell r="C9181">
            <v>0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  <cell r="J9181">
            <v>0</v>
          </cell>
          <cell r="K9181">
            <v>0</v>
          </cell>
          <cell r="L9181">
            <v>0</v>
          </cell>
          <cell r="M9181">
            <v>0</v>
          </cell>
          <cell r="N9181">
            <v>0</v>
          </cell>
          <cell r="O9181">
            <v>0</v>
          </cell>
          <cell r="P9181">
            <v>0</v>
          </cell>
          <cell r="Q9181">
            <v>0</v>
          </cell>
          <cell r="R9181">
            <v>0</v>
          </cell>
          <cell r="S9181">
            <v>0</v>
          </cell>
          <cell r="T9181">
            <v>0</v>
          </cell>
          <cell r="U9181">
            <v>0</v>
          </cell>
          <cell r="V9181">
            <v>0</v>
          </cell>
          <cell r="W9181">
            <v>0</v>
          </cell>
          <cell r="X9181">
            <v>0</v>
          </cell>
          <cell r="Y9181">
            <v>0</v>
          </cell>
          <cell r="Z9181">
            <v>0</v>
          </cell>
          <cell r="AA9181">
            <v>0</v>
          </cell>
          <cell r="AB9181">
            <v>0</v>
          </cell>
          <cell r="AC9181">
            <v>0</v>
          </cell>
          <cell r="AD9181">
            <v>0</v>
          </cell>
          <cell r="AE9181">
            <v>0</v>
          </cell>
          <cell r="AF9181">
            <v>0</v>
          </cell>
          <cell r="AG9181">
            <v>0</v>
          </cell>
          <cell r="AH9181">
            <v>0</v>
          </cell>
          <cell r="AI9181">
            <v>0</v>
          </cell>
        </row>
        <row r="9182">
          <cell r="B9182">
            <v>0</v>
          </cell>
          <cell r="C9182">
            <v>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  <cell r="I9182">
            <v>0</v>
          </cell>
          <cell r="J9182">
            <v>0</v>
          </cell>
          <cell r="K9182">
            <v>0</v>
          </cell>
          <cell r="L9182">
            <v>0</v>
          </cell>
          <cell r="M9182">
            <v>0</v>
          </cell>
          <cell r="N9182">
            <v>0</v>
          </cell>
          <cell r="O9182">
            <v>0</v>
          </cell>
          <cell r="P9182">
            <v>0</v>
          </cell>
          <cell r="Q9182">
            <v>0</v>
          </cell>
          <cell r="R9182">
            <v>0</v>
          </cell>
          <cell r="S9182">
            <v>0</v>
          </cell>
          <cell r="T9182">
            <v>0</v>
          </cell>
          <cell r="U9182">
            <v>0</v>
          </cell>
          <cell r="V9182">
            <v>0</v>
          </cell>
          <cell r="W9182">
            <v>0</v>
          </cell>
          <cell r="X9182">
            <v>0</v>
          </cell>
          <cell r="Y9182">
            <v>0</v>
          </cell>
          <cell r="Z9182">
            <v>0</v>
          </cell>
          <cell r="AA9182">
            <v>0</v>
          </cell>
          <cell r="AB9182">
            <v>0</v>
          </cell>
          <cell r="AC9182">
            <v>0</v>
          </cell>
          <cell r="AD9182">
            <v>0</v>
          </cell>
          <cell r="AE9182">
            <v>0</v>
          </cell>
          <cell r="AF9182">
            <v>0</v>
          </cell>
          <cell r="AG9182">
            <v>0</v>
          </cell>
          <cell r="AH9182">
            <v>0</v>
          </cell>
          <cell r="AI9182">
            <v>0</v>
          </cell>
        </row>
        <row r="9183">
          <cell r="B9183">
            <v>0</v>
          </cell>
          <cell r="C9183">
            <v>0</v>
          </cell>
          <cell r="D9183">
            <v>0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  <cell r="I9183">
            <v>0</v>
          </cell>
          <cell r="J9183">
            <v>0</v>
          </cell>
          <cell r="K9183">
            <v>0</v>
          </cell>
          <cell r="L9183">
            <v>0</v>
          </cell>
          <cell r="M9183">
            <v>0</v>
          </cell>
          <cell r="N9183">
            <v>0</v>
          </cell>
          <cell r="O9183">
            <v>0</v>
          </cell>
          <cell r="P9183">
            <v>0</v>
          </cell>
          <cell r="Q9183">
            <v>0</v>
          </cell>
          <cell r="R9183">
            <v>0</v>
          </cell>
          <cell r="S9183">
            <v>0</v>
          </cell>
          <cell r="T9183">
            <v>0</v>
          </cell>
          <cell r="U9183">
            <v>0</v>
          </cell>
          <cell r="V9183">
            <v>0</v>
          </cell>
          <cell r="W9183">
            <v>0</v>
          </cell>
          <cell r="X9183">
            <v>0</v>
          </cell>
          <cell r="Y9183">
            <v>0</v>
          </cell>
          <cell r="Z9183">
            <v>0</v>
          </cell>
          <cell r="AA9183">
            <v>0</v>
          </cell>
          <cell r="AB9183">
            <v>0</v>
          </cell>
          <cell r="AC9183">
            <v>0</v>
          </cell>
          <cell r="AD9183">
            <v>0</v>
          </cell>
          <cell r="AE9183">
            <v>0</v>
          </cell>
          <cell r="AF9183">
            <v>0</v>
          </cell>
          <cell r="AG9183">
            <v>0</v>
          </cell>
          <cell r="AH9183">
            <v>0</v>
          </cell>
          <cell r="AI9183">
            <v>0</v>
          </cell>
        </row>
        <row r="9184">
          <cell r="B9184">
            <v>0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0</v>
          </cell>
          <cell r="H9184">
            <v>0</v>
          </cell>
          <cell r="I9184">
            <v>0</v>
          </cell>
          <cell r="J9184">
            <v>0</v>
          </cell>
          <cell r="K9184">
            <v>0</v>
          </cell>
          <cell r="L9184">
            <v>0</v>
          </cell>
          <cell r="M9184">
            <v>0</v>
          </cell>
          <cell r="N9184">
            <v>0</v>
          </cell>
          <cell r="O9184">
            <v>0</v>
          </cell>
          <cell r="P9184">
            <v>0</v>
          </cell>
          <cell r="Q9184">
            <v>0</v>
          </cell>
          <cell r="R9184">
            <v>0</v>
          </cell>
          <cell r="S9184">
            <v>0</v>
          </cell>
          <cell r="T9184">
            <v>0</v>
          </cell>
          <cell r="U9184">
            <v>0</v>
          </cell>
          <cell r="V9184">
            <v>0</v>
          </cell>
          <cell r="W9184">
            <v>0</v>
          </cell>
          <cell r="X9184">
            <v>0</v>
          </cell>
          <cell r="Y9184">
            <v>0</v>
          </cell>
          <cell r="Z9184">
            <v>0</v>
          </cell>
          <cell r="AA9184">
            <v>0</v>
          </cell>
          <cell r="AB9184">
            <v>0</v>
          </cell>
          <cell r="AC9184">
            <v>0</v>
          </cell>
          <cell r="AD9184">
            <v>0</v>
          </cell>
          <cell r="AE9184">
            <v>0</v>
          </cell>
          <cell r="AF9184">
            <v>0</v>
          </cell>
          <cell r="AG9184">
            <v>0</v>
          </cell>
          <cell r="AH9184">
            <v>0</v>
          </cell>
          <cell r="AI9184">
            <v>0</v>
          </cell>
        </row>
        <row r="9185">
          <cell r="B9185">
            <v>0</v>
          </cell>
          <cell r="C9185">
            <v>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  <cell r="J9185">
            <v>0</v>
          </cell>
          <cell r="K9185">
            <v>0</v>
          </cell>
          <cell r="L9185">
            <v>0</v>
          </cell>
          <cell r="M9185">
            <v>0</v>
          </cell>
          <cell r="N9185">
            <v>0</v>
          </cell>
          <cell r="O9185">
            <v>0</v>
          </cell>
          <cell r="P9185">
            <v>0</v>
          </cell>
          <cell r="Q9185">
            <v>0</v>
          </cell>
          <cell r="R9185">
            <v>0</v>
          </cell>
          <cell r="S9185">
            <v>0</v>
          </cell>
          <cell r="T9185">
            <v>0</v>
          </cell>
          <cell r="U9185">
            <v>0</v>
          </cell>
          <cell r="V9185">
            <v>0</v>
          </cell>
          <cell r="W9185">
            <v>0</v>
          </cell>
          <cell r="X9185">
            <v>0</v>
          </cell>
          <cell r="Y9185">
            <v>0</v>
          </cell>
          <cell r="Z9185">
            <v>0</v>
          </cell>
          <cell r="AA9185">
            <v>0</v>
          </cell>
          <cell r="AB9185">
            <v>0</v>
          </cell>
          <cell r="AC9185">
            <v>0</v>
          </cell>
          <cell r="AD9185">
            <v>0</v>
          </cell>
          <cell r="AE9185">
            <v>0</v>
          </cell>
          <cell r="AF9185">
            <v>0</v>
          </cell>
          <cell r="AG9185">
            <v>0</v>
          </cell>
          <cell r="AH9185">
            <v>0</v>
          </cell>
          <cell r="AI9185">
            <v>0</v>
          </cell>
        </row>
        <row r="9186">
          <cell r="B9186">
            <v>0</v>
          </cell>
          <cell r="C9186">
            <v>0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  <cell r="I9186">
            <v>0</v>
          </cell>
          <cell r="J9186">
            <v>0</v>
          </cell>
          <cell r="K9186">
            <v>0</v>
          </cell>
          <cell r="L9186">
            <v>0</v>
          </cell>
          <cell r="M9186">
            <v>0</v>
          </cell>
          <cell r="N9186">
            <v>0</v>
          </cell>
          <cell r="O9186">
            <v>0</v>
          </cell>
          <cell r="P9186">
            <v>0</v>
          </cell>
          <cell r="Q9186">
            <v>0</v>
          </cell>
          <cell r="R9186">
            <v>0</v>
          </cell>
          <cell r="S9186">
            <v>0</v>
          </cell>
          <cell r="T9186">
            <v>0</v>
          </cell>
          <cell r="U9186">
            <v>0</v>
          </cell>
          <cell r="V9186">
            <v>0</v>
          </cell>
          <cell r="W9186">
            <v>0</v>
          </cell>
          <cell r="X9186">
            <v>0</v>
          </cell>
          <cell r="Y9186">
            <v>0</v>
          </cell>
          <cell r="Z9186">
            <v>0</v>
          </cell>
          <cell r="AA9186">
            <v>0</v>
          </cell>
          <cell r="AB9186">
            <v>0</v>
          </cell>
          <cell r="AC9186">
            <v>0</v>
          </cell>
          <cell r="AD9186">
            <v>0</v>
          </cell>
          <cell r="AE9186">
            <v>0</v>
          </cell>
          <cell r="AF9186">
            <v>0</v>
          </cell>
          <cell r="AG9186">
            <v>0</v>
          </cell>
          <cell r="AH9186">
            <v>0</v>
          </cell>
          <cell r="AI9186">
            <v>0</v>
          </cell>
        </row>
        <row r="9187">
          <cell r="B9187">
            <v>0</v>
          </cell>
          <cell r="C9187">
            <v>0</v>
          </cell>
          <cell r="D9187">
            <v>0</v>
          </cell>
          <cell r="E9187">
            <v>0</v>
          </cell>
          <cell r="F9187">
            <v>0</v>
          </cell>
          <cell r="G9187">
            <v>0</v>
          </cell>
          <cell r="H9187">
            <v>0</v>
          </cell>
          <cell r="I9187">
            <v>0</v>
          </cell>
          <cell r="J9187">
            <v>0</v>
          </cell>
          <cell r="K9187">
            <v>0</v>
          </cell>
          <cell r="L9187">
            <v>0</v>
          </cell>
          <cell r="M9187">
            <v>0</v>
          </cell>
          <cell r="N9187">
            <v>0</v>
          </cell>
          <cell r="O9187">
            <v>0</v>
          </cell>
          <cell r="P9187">
            <v>0</v>
          </cell>
          <cell r="Q9187">
            <v>0</v>
          </cell>
          <cell r="R9187">
            <v>0</v>
          </cell>
          <cell r="S9187">
            <v>0</v>
          </cell>
          <cell r="T9187">
            <v>0</v>
          </cell>
          <cell r="U9187">
            <v>0</v>
          </cell>
          <cell r="V9187">
            <v>0</v>
          </cell>
          <cell r="W9187">
            <v>0</v>
          </cell>
          <cell r="X9187">
            <v>0</v>
          </cell>
          <cell r="Y9187">
            <v>0</v>
          </cell>
          <cell r="Z9187">
            <v>0</v>
          </cell>
          <cell r="AA9187">
            <v>0</v>
          </cell>
          <cell r="AB9187">
            <v>0</v>
          </cell>
          <cell r="AC9187">
            <v>0</v>
          </cell>
          <cell r="AD9187">
            <v>0</v>
          </cell>
          <cell r="AE9187">
            <v>0</v>
          </cell>
          <cell r="AF9187">
            <v>0</v>
          </cell>
          <cell r="AG9187">
            <v>0</v>
          </cell>
          <cell r="AH9187">
            <v>0</v>
          </cell>
          <cell r="AI9187">
            <v>0</v>
          </cell>
        </row>
        <row r="9188">
          <cell r="B9188">
            <v>0</v>
          </cell>
          <cell r="C9188">
            <v>0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  <cell r="I9188">
            <v>0</v>
          </cell>
          <cell r="J9188">
            <v>0</v>
          </cell>
          <cell r="K9188">
            <v>0</v>
          </cell>
          <cell r="L9188">
            <v>0</v>
          </cell>
          <cell r="M9188">
            <v>0</v>
          </cell>
          <cell r="N9188">
            <v>0</v>
          </cell>
          <cell r="O9188">
            <v>0</v>
          </cell>
          <cell r="P9188">
            <v>0</v>
          </cell>
          <cell r="Q9188">
            <v>0</v>
          </cell>
          <cell r="R9188">
            <v>0</v>
          </cell>
          <cell r="S9188">
            <v>0</v>
          </cell>
          <cell r="T9188">
            <v>0</v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>
            <v>0</v>
          </cell>
          <cell r="AA9188">
            <v>0</v>
          </cell>
          <cell r="AB9188">
            <v>0</v>
          </cell>
          <cell r="AC9188">
            <v>0</v>
          </cell>
          <cell r="AD9188">
            <v>0</v>
          </cell>
          <cell r="AE9188">
            <v>0</v>
          </cell>
          <cell r="AF9188">
            <v>0</v>
          </cell>
          <cell r="AG9188">
            <v>0</v>
          </cell>
          <cell r="AH9188">
            <v>0</v>
          </cell>
          <cell r="AI9188">
            <v>0</v>
          </cell>
        </row>
        <row r="9189">
          <cell r="B9189">
            <v>0</v>
          </cell>
          <cell r="C9189">
            <v>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  <cell r="I9189">
            <v>0</v>
          </cell>
          <cell r="J9189">
            <v>0</v>
          </cell>
          <cell r="K9189">
            <v>0</v>
          </cell>
          <cell r="L9189">
            <v>0</v>
          </cell>
          <cell r="M9189">
            <v>0</v>
          </cell>
          <cell r="N9189">
            <v>0</v>
          </cell>
          <cell r="O9189">
            <v>0</v>
          </cell>
          <cell r="P9189">
            <v>0</v>
          </cell>
          <cell r="Q9189">
            <v>0</v>
          </cell>
          <cell r="R9189">
            <v>0</v>
          </cell>
          <cell r="S9189">
            <v>0</v>
          </cell>
          <cell r="T9189">
            <v>0</v>
          </cell>
          <cell r="U9189">
            <v>0</v>
          </cell>
          <cell r="V9189">
            <v>0</v>
          </cell>
          <cell r="W9189">
            <v>0</v>
          </cell>
          <cell r="X9189">
            <v>0</v>
          </cell>
          <cell r="Y9189">
            <v>0</v>
          </cell>
          <cell r="Z9189">
            <v>0</v>
          </cell>
          <cell r="AA9189">
            <v>0</v>
          </cell>
          <cell r="AB9189">
            <v>0</v>
          </cell>
          <cell r="AC9189">
            <v>0</v>
          </cell>
          <cell r="AD9189">
            <v>0</v>
          </cell>
          <cell r="AE9189">
            <v>0</v>
          </cell>
          <cell r="AF9189">
            <v>0</v>
          </cell>
          <cell r="AG9189">
            <v>0</v>
          </cell>
          <cell r="AH9189">
            <v>0</v>
          </cell>
          <cell r="AI9189">
            <v>0</v>
          </cell>
        </row>
        <row r="9190">
          <cell r="B9190">
            <v>0</v>
          </cell>
          <cell r="C9190">
            <v>0</v>
          </cell>
          <cell r="D9190">
            <v>0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  <cell r="I9190">
            <v>0</v>
          </cell>
          <cell r="J9190">
            <v>0</v>
          </cell>
          <cell r="K9190">
            <v>0</v>
          </cell>
          <cell r="L9190">
            <v>0</v>
          </cell>
          <cell r="M9190">
            <v>0</v>
          </cell>
          <cell r="N9190">
            <v>0</v>
          </cell>
          <cell r="O9190">
            <v>0</v>
          </cell>
          <cell r="P9190">
            <v>0</v>
          </cell>
          <cell r="Q9190">
            <v>0</v>
          </cell>
          <cell r="R9190">
            <v>0</v>
          </cell>
          <cell r="S9190">
            <v>0</v>
          </cell>
          <cell r="T9190">
            <v>0</v>
          </cell>
          <cell r="U9190">
            <v>0</v>
          </cell>
          <cell r="V9190">
            <v>0</v>
          </cell>
          <cell r="W9190">
            <v>0</v>
          </cell>
          <cell r="X9190">
            <v>0</v>
          </cell>
          <cell r="Y9190">
            <v>0</v>
          </cell>
          <cell r="Z9190">
            <v>0</v>
          </cell>
          <cell r="AA9190">
            <v>0</v>
          </cell>
          <cell r="AB9190">
            <v>0</v>
          </cell>
          <cell r="AC9190">
            <v>0</v>
          </cell>
          <cell r="AD9190">
            <v>0</v>
          </cell>
          <cell r="AE9190">
            <v>0</v>
          </cell>
          <cell r="AF9190">
            <v>0</v>
          </cell>
          <cell r="AG9190">
            <v>0</v>
          </cell>
          <cell r="AH9190">
            <v>0</v>
          </cell>
          <cell r="AI9190">
            <v>0</v>
          </cell>
        </row>
        <row r="9191">
          <cell r="B9191">
            <v>0</v>
          </cell>
          <cell r="C9191">
            <v>0</v>
          </cell>
          <cell r="D9191">
            <v>0</v>
          </cell>
          <cell r="E9191">
            <v>0</v>
          </cell>
          <cell r="F9191">
            <v>0</v>
          </cell>
          <cell r="G9191">
            <v>0</v>
          </cell>
          <cell r="H9191">
            <v>0</v>
          </cell>
          <cell r="I9191">
            <v>0</v>
          </cell>
          <cell r="J9191">
            <v>0</v>
          </cell>
          <cell r="K9191">
            <v>0</v>
          </cell>
          <cell r="L9191">
            <v>0</v>
          </cell>
          <cell r="M9191">
            <v>0</v>
          </cell>
          <cell r="N9191">
            <v>0</v>
          </cell>
          <cell r="O9191">
            <v>0</v>
          </cell>
          <cell r="P9191">
            <v>0</v>
          </cell>
          <cell r="Q9191">
            <v>0</v>
          </cell>
          <cell r="R9191">
            <v>0</v>
          </cell>
          <cell r="S9191">
            <v>0</v>
          </cell>
          <cell r="T9191">
            <v>0</v>
          </cell>
          <cell r="U9191">
            <v>0</v>
          </cell>
          <cell r="V9191">
            <v>0</v>
          </cell>
          <cell r="W9191">
            <v>0</v>
          </cell>
          <cell r="X9191">
            <v>0</v>
          </cell>
          <cell r="Y9191">
            <v>0</v>
          </cell>
          <cell r="Z9191">
            <v>0</v>
          </cell>
          <cell r="AA9191">
            <v>0</v>
          </cell>
          <cell r="AB9191">
            <v>0</v>
          </cell>
          <cell r="AC9191">
            <v>0</v>
          </cell>
          <cell r="AD9191">
            <v>0</v>
          </cell>
          <cell r="AE9191">
            <v>0</v>
          </cell>
          <cell r="AF9191">
            <v>0</v>
          </cell>
          <cell r="AG9191">
            <v>0</v>
          </cell>
          <cell r="AH9191">
            <v>0</v>
          </cell>
          <cell r="AI9191">
            <v>0</v>
          </cell>
        </row>
        <row r="9192">
          <cell r="B9192">
            <v>0</v>
          </cell>
          <cell r="C9192">
            <v>0</v>
          </cell>
          <cell r="D9192">
            <v>0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  <cell r="I9192">
            <v>0</v>
          </cell>
          <cell r="J9192">
            <v>0</v>
          </cell>
          <cell r="K9192">
            <v>0</v>
          </cell>
          <cell r="L9192">
            <v>0</v>
          </cell>
          <cell r="M9192">
            <v>0</v>
          </cell>
          <cell r="N9192">
            <v>0</v>
          </cell>
          <cell r="O9192">
            <v>0</v>
          </cell>
          <cell r="P9192">
            <v>0</v>
          </cell>
          <cell r="Q9192">
            <v>0</v>
          </cell>
          <cell r="R9192">
            <v>0</v>
          </cell>
          <cell r="S9192">
            <v>0</v>
          </cell>
          <cell r="T9192">
            <v>0</v>
          </cell>
          <cell r="U9192">
            <v>0</v>
          </cell>
          <cell r="V9192">
            <v>0</v>
          </cell>
          <cell r="W9192">
            <v>0</v>
          </cell>
          <cell r="X9192">
            <v>0</v>
          </cell>
          <cell r="Y9192">
            <v>0</v>
          </cell>
          <cell r="Z9192">
            <v>0</v>
          </cell>
          <cell r="AA9192">
            <v>0</v>
          </cell>
          <cell r="AB9192">
            <v>0</v>
          </cell>
          <cell r="AC9192">
            <v>0</v>
          </cell>
          <cell r="AD9192">
            <v>0</v>
          </cell>
          <cell r="AE9192">
            <v>0</v>
          </cell>
          <cell r="AF9192">
            <v>0</v>
          </cell>
          <cell r="AG9192">
            <v>0</v>
          </cell>
          <cell r="AH9192">
            <v>0</v>
          </cell>
          <cell r="AI9192">
            <v>0</v>
          </cell>
        </row>
        <row r="9193">
          <cell r="B9193">
            <v>0</v>
          </cell>
          <cell r="C9193">
            <v>0</v>
          </cell>
          <cell r="D9193">
            <v>0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  <cell r="I9193">
            <v>0</v>
          </cell>
          <cell r="J9193">
            <v>0</v>
          </cell>
          <cell r="K9193">
            <v>0</v>
          </cell>
          <cell r="L9193">
            <v>0</v>
          </cell>
          <cell r="M9193">
            <v>0</v>
          </cell>
          <cell r="N9193">
            <v>0</v>
          </cell>
          <cell r="O9193">
            <v>0</v>
          </cell>
          <cell r="P9193">
            <v>0</v>
          </cell>
          <cell r="Q9193">
            <v>0</v>
          </cell>
          <cell r="R9193">
            <v>0</v>
          </cell>
          <cell r="S9193">
            <v>0</v>
          </cell>
          <cell r="T9193">
            <v>0</v>
          </cell>
          <cell r="U9193">
            <v>0</v>
          </cell>
          <cell r="V9193">
            <v>0</v>
          </cell>
          <cell r="W9193">
            <v>0</v>
          </cell>
          <cell r="X9193">
            <v>0</v>
          </cell>
          <cell r="Y9193">
            <v>0</v>
          </cell>
          <cell r="Z9193">
            <v>0</v>
          </cell>
          <cell r="AA9193">
            <v>0</v>
          </cell>
          <cell r="AB9193">
            <v>0</v>
          </cell>
          <cell r="AC9193">
            <v>0</v>
          </cell>
          <cell r="AD9193">
            <v>0</v>
          </cell>
          <cell r="AE9193">
            <v>0</v>
          </cell>
          <cell r="AF9193">
            <v>0</v>
          </cell>
          <cell r="AG9193">
            <v>0</v>
          </cell>
          <cell r="AH9193">
            <v>0</v>
          </cell>
          <cell r="AI9193">
            <v>0</v>
          </cell>
        </row>
        <row r="9194">
          <cell r="B9194">
            <v>0</v>
          </cell>
          <cell r="C9194">
            <v>0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  <cell r="I9194">
            <v>0</v>
          </cell>
          <cell r="J9194">
            <v>0</v>
          </cell>
          <cell r="K9194">
            <v>0</v>
          </cell>
          <cell r="L9194">
            <v>0</v>
          </cell>
          <cell r="M9194">
            <v>0</v>
          </cell>
          <cell r="N9194">
            <v>0</v>
          </cell>
          <cell r="O9194">
            <v>0</v>
          </cell>
          <cell r="P9194">
            <v>0</v>
          </cell>
          <cell r="Q9194">
            <v>0</v>
          </cell>
          <cell r="R9194">
            <v>0</v>
          </cell>
          <cell r="S9194">
            <v>0</v>
          </cell>
          <cell r="T9194">
            <v>0</v>
          </cell>
          <cell r="U9194">
            <v>0</v>
          </cell>
          <cell r="V9194">
            <v>0</v>
          </cell>
          <cell r="W9194">
            <v>0</v>
          </cell>
          <cell r="X9194">
            <v>0</v>
          </cell>
          <cell r="Y9194">
            <v>0</v>
          </cell>
          <cell r="Z9194">
            <v>0</v>
          </cell>
          <cell r="AA9194">
            <v>0</v>
          </cell>
          <cell r="AB9194">
            <v>0</v>
          </cell>
          <cell r="AC9194">
            <v>0</v>
          </cell>
          <cell r="AD9194">
            <v>0</v>
          </cell>
          <cell r="AE9194">
            <v>0</v>
          </cell>
          <cell r="AF9194">
            <v>0</v>
          </cell>
          <cell r="AG9194">
            <v>0</v>
          </cell>
          <cell r="AH9194">
            <v>0</v>
          </cell>
          <cell r="AI9194">
            <v>0</v>
          </cell>
        </row>
        <row r="9195">
          <cell r="B9195">
            <v>0</v>
          </cell>
          <cell r="C9195">
            <v>0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  <cell r="I9195">
            <v>0</v>
          </cell>
          <cell r="J9195">
            <v>0</v>
          </cell>
          <cell r="K9195">
            <v>0</v>
          </cell>
          <cell r="L9195">
            <v>0</v>
          </cell>
          <cell r="M9195">
            <v>0</v>
          </cell>
          <cell r="N9195">
            <v>0</v>
          </cell>
          <cell r="O9195">
            <v>0</v>
          </cell>
          <cell r="P9195">
            <v>0</v>
          </cell>
          <cell r="Q9195">
            <v>0</v>
          </cell>
          <cell r="R9195">
            <v>0</v>
          </cell>
          <cell r="S9195">
            <v>0</v>
          </cell>
          <cell r="T9195">
            <v>0</v>
          </cell>
          <cell r="U9195">
            <v>0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>
            <v>0</v>
          </cell>
          <cell r="AA9195">
            <v>0</v>
          </cell>
          <cell r="AB9195">
            <v>0</v>
          </cell>
          <cell r="AC9195">
            <v>0</v>
          </cell>
          <cell r="AD9195">
            <v>0</v>
          </cell>
          <cell r="AE9195">
            <v>0</v>
          </cell>
          <cell r="AF9195">
            <v>0</v>
          </cell>
          <cell r="AG9195">
            <v>0</v>
          </cell>
          <cell r="AH9195">
            <v>0</v>
          </cell>
          <cell r="AI9195">
            <v>0</v>
          </cell>
        </row>
        <row r="9196">
          <cell r="B9196">
            <v>0</v>
          </cell>
          <cell r="C9196">
            <v>0</v>
          </cell>
          <cell r="D9196">
            <v>0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  <cell r="I9196">
            <v>0</v>
          </cell>
          <cell r="J9196">
            <v>0</v>
          </cell>
          <cell r="K9196">
            <v>0</v>
          </cell>
          <cell r="L9196">
            <v>0</v>
          </cell>
          <cell r="M9196">
            <v>0</v>
          </cell>
          <cell r="N9196">
            <v>0</v>
          </cell>
          <cell r="O9196">
            <v>0</v>
          </cell>
          <cell r="P9196">
            <v>0</v>
          </cell>
          <cell r="Q9196">
            <v>0</v>
          </cell>
          <cell r="R9196">
            <v>0</v>
          </cell>
          <cell r="S9196">
            <v>0</v>
          </cell>
          <cell r="T9196">
            <v>0</v>
          </cell>
          <cell r="U9196">
            <v>0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>
            <v>0</v>
          </cell>
          <cell r="AA9196">
            <v>0</v>
          </cell>
          <cell r="AB9196">
            <v>0</v>
          </cell>
          <cell r="AC9196">
            <v>0</v>
          </cell>
          <cell r="AD9196">
            <v>0</v>
          </cell>
          <cell r="AE9196">
            <v>0</v>
          </cell>
          <cell r="AF9196">
            <v>0</v>
          </cell>
          <cell r="AG9196">
            <v>0</v>
          </cell>
          <cell r="AH9196">
            <v>0</v>
          </cell>
          <cell r="AI9196">
            <v>0</v>
          </cell>
        </row>
        <row r="9197">
          <cell r="B9197">
            <v>0</v>
          </cell>
          <cell r="C9197">
            <v>0</v>
          </cell>
          <cell r="D9197">
            <v>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  <cell r="I9197">
            <v>0</v>
          </cell>
          <cell r="J9197">
            <v>0</v>
          </cell>
          <cell r="K9197">
            <v>0</v>
          </cell>
          <cell r="L9197">
            <v>0</v>
          </cell>
          <cell r="M9197">
            <v>0</v>
          </cell>
          <cell r="N9197">
            <v>0</v>
          </cell>
          <cell r="O9197">
            <v>0</v>
          </cell>
          <cell r="P9197">
            <v>0</v>
          </cell>
          <cell r="Q9197">
            <v>0</v>
          </cell>
          <cell r="R9197">
            <v>0</v>
          </cell>
          <cell r="S9197">
            <v>0</v>
          </cell>
          <cell r="T9197">
            <v>0</v>
          </cell>
          <cell r="U9197">
            <v>0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>
            <v>0</v>
          </cell>
          <cell r="AA9197">
            <v>0</v>
          </cell>
          <cell r="AB9197">
            <v>0</v>
          </cell>
          <cell r="AC9197">
            <v>0</v>
          </cell>
          <cell r="AD9197">
            <v>0</v>
          </cell>
          <cell r="AE9197">
            <v>0</v>
          </cell>
          <cell r="AF9197">
            <v>0</v>
          </cell>
          <cell r="AG9197">
            <v>0</v>
          </cell>
          <cell r="AH9197">
            <v>0</v>
          </cell>
          <cell r="AI9197">
            <v>0</v>
          </cell>
        </row>
        <row r="9198">
          <cell r="B9198">
            <v>0</v>
          </cell>
          <cell r="C9198">
            <v>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  <cell r="I9198">
            <v>0</v>
          </cell>
          <cell r="J9198">
            <v>0</v>
          </cell>
          <cell r="K9198">
            <v>0</v>
          </cell>
          <cell r="L9198">
            <v>0</v>
          </cell>
          <cell r="M9198">
            <v>0</v>
          </cell>
          <cell r="N9198">
            <v>0</v>
          </cell>
          <cell r="O9198">
            <v>0</v>
          </cell>
          <cell r="P9198">
            <v>0</v>
          </cell>
          <cell r="Q9198">
            <v>0</v>
          </cell>
          <cell r="R9198">
            <v>0</v>
          </cell>
          <cell r="S9198">
            <v>0</v>
          </cell>
          <cell r="T9198">
            <v>0</v>
          </cell>
          <cell r="U9198">
            <v>0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>
            <v>0</v>
          </cell>
          <cell r="AA9198">
            <v>0</v>
          </cell>
          <cell r="AB9198">
            <v>0</v>
          </cell>
          <cell r="AC9198">
            <v>0</v>
          </cell>
          <cell r="AD9198">
            <v>0</v>
          </cell>
          <cell r="AE9198">
            <v>0</v>
          </cell>
          <cell r="AF9198">
            <v>0</v>
          </cell>
          <cell r="AG9198">
            <v>0</v>
          </cell>
          <cell r="AH9198">
            <v>0</v>
          </cell>
          <cell r="AI9198">
            <v>0</v>
          </cell>
        </row>
        <row r="9199">
          <cell r="B9199">
            <v>0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0</v>
          </cell>
          <cell r="H9199">
            <v>0</v>
          </cell>
          <cell r="I9199">
            <v>0</v>
          </cell>
          <cell r="J9199">
            <v>0</v>
          </cell>
          <cell r="K9199">
            <v>0</v>
          </cell>
          <cell r="L9199">
            <v>0</v>
          </cell>
          <cell r="M9199">
            <v>0</v>
          </cell>
          <cell r="N9199">
            <v>0</v>
          </cell>
          <cell r="O9199">
            <v>0</v>
          </cell>
          <cell r="P9199">
            <v>0</v>
          </cell>
          <cell r="Q9199">
            <v>0</v>
          </cell>
          <cell r="R9199">
            <v>0</v>
          </cell>
          <cell r="S9199">
            <v>0</v>
          </cell>
          <cell r="T9199">
            <v>0</v>
          </cell>
          <cell r="U9199">
            <v>0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>
            <v>0</v>
          </cell>
          <cell r="AA9199">
            <v>0</v>
          </cell>
          <cell r="AB9199">
            <v>0</v>
          </cell>
          <cell r="AC9199">
            <v>0</v>
          </cell>
          <cell r="AD9199">
            <v>0</v>
          </cell>
          <cell r="AE9199">
            <v>0</v>
          </cell>
          <cell r="AF9199">
            <v>0</v>
          </cell>
          <cell r="AG9199">
            <v>0</v>
          </cell>
          <cell r="AH9199">
            <v>0</v>
          </cell>
          <cell r="AI9199">
            <v>0</v>
          </cell>
        </row>
        <row r="9200">
          <cell r="B9200">
            <v>0</v>
          </cell>
          <cell r="C9200">
            <v>0</v>
          </cell>
          <cell r="D9200">
            <v>0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  <cell r="I9200">
            <v>0</v>
          </cell>
          <cell r="J9200">
            <v>0</v>
          </cell>
          <cell r="K9200">
            <v>0</v>
          </cell>
          <cell r="L9200">
            <v>0</v>
          </cell>
          <cell r="M9200">
            <v>0</v>
          </cell>
          <cell r="N9200">
            <v>0</v>
          </cell>
          <cell r="O9200">
            <v>0</v>
          </cell>
          <cell r="P9200">
            <v>0</v>
          </cell>
          <cell r="Q9200">
            <v>0</v>
          </cell>
          <cell r="R9200">
            <v>0</v>
          </cell>
          <cell r="S9200">
            <v>0</v>
          </cell>
          <cell r="T9200">
            <v>0</v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>
            <v>0</v>
          </cell>
          <cell r="AA9200">
            <v>0</v>
          </cell>
          <cell r="AB9200">
            <v>0</v>
          </cell>
          <cell r="AC9200">
            <v>0</v>
          </cell>
          <cell r="AD9200">
            <v>0</v>
          </cell>
          <cell r="AE9200">
            <v>0</v>
          </cell>
          <cell r="AF9200">
            <v>0</v>
          </cell>
          <cell r="AG9200">
            <v>0</v>
          </cell>
          <cell r="AH9200">
            <v>0</v>
          </cell>
          <cell r="AI9200">
            <v>0</v>
          </cell>
        </row>
        <row r="9201">
          <cell r="B9201">
            <v>0</v>
          </cell>
          <cell r="C9201">
            <v>0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  <cell r="I9201">
            <v>0</v>
          </cell>
          <cell r="J9201">
            <v>0</v>
          </cell>
          <cell r="K9201">
            <v>0</v>
          </cell>
          <cell r="L9201">
            <v>0</v>
          </cell>
          <cell r="M9201">
            <v>0</v>
          </cell>
          <cell r="N9201">
            <v>0</v>
          </cell>
          <cell r="O9201">
            <v>0</v>
          </cell>
          <cell r="P9201">
            <v>0</v>
          </cell>
          <cell r="Q9201">
            <v>0</v>
          </cell>
          <cell r="R9201">
            <v>0</v>
          </cell>
          <cell r="S9201">
            <v>0</v>
          </cell>
          <cell r="T9201">
            <v>0</v>
          </cell>
          <cell r="U9201">
            <v>0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>
            <v>0</v>
          </cell>
          <cell r="AA9201">
            <v>0</v>
          </cell>
          <cell r="AB9201">
            <v>0</v>
          </cell>
          <cell r="AC9201">
            <v>0</v>
          </cell>
          <cell r="AD9201">
            <v>0</v>
          </cell>
          <cell r="AE9201">
            <v>0</v>
          </cell>
          <cell r="AF9201">
            <v>0</v>
          </cell>
          <cell r="AG9201">
            <v>0</v>
          </cell>
          <cell r="AH9201">
            <v>0</v>
          </cell>
          <cell r="AI9201">
            <v>0</v>
          </cell>
        </row>
        <row r="9202">
          <cell r="B9202">
            <v>0</v>
          </cell>
          <cell r="C9202">
            <v>0</v>
          </cell>
          <cell r="D9202">
            <v>0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  <cell r="I9202">
            <v>0</v>
          </cell>
          <cell r="J9202">
            <v>0</v>
          </cell>
          <cell r="K9202">
            <v>0</v>
          </cell>
          <cell r="L9202">
            <v>0</v>
          </cell>
          <cell r="M9202">
            <v>0</v>
          </cell>
          <cell r="N9202">
            <v>0</v>
          </cell>
          <cell r="O9202">
            <v>0</v>
          </cell>
          <cell r="P9202">
            <v>0</v>
          </cell>
          <cell r="Q9202">
            <v>0</v>
          </cell>
          <cell r="R9202">
            <v>0</v>
          </cell>
          <cell r="S9202">
            <v>0</v>
          </cell>
          <cell r="T9202">
            <v>0</v>
          </cell>
          <cell r="U9202">
            <v>0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>
            <v>0</v>
          </cell>
          <cell r="AA9202">
            <v>0</v>
          </cell>
          <cell r="AB9202">
            <v>0</v>
          </cell>
          <cell r="AC9202">
            <v>0</v>
          </cell>
          <cell r="AD9202">
            <v>0</v>
          </cell>
          <cell r="AE9202">
            <v>0</v>
          </cell>
          <cell r="AF9202">
            <v>0</v>
          </cell>
          <cell r="AG9202">
            <v>0</v>
          </cell>
          <cell r="AH9202">
            <v>0</v>
          </cell>
          <cell r="AI9202">
            <v>0</v>
          </cell>
        </row>
        <row r="9203">
          <cell r="B9203">
            <v>0</v>
          </cell>
          <cell r="C9203">
            <v>0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  <cell r="I9203">
            <v>0</v>
          </cell>
          <cell r="J9203">
            <v>0</v>
          </cell>
          <cell r="K9203">
            <v>0</v>
          </cell>
          <cell r="L9203">
            <v>0</v>
          </cell>
          <cell r="M9203">
            <v>0</v>
          </cell>
          <cell r="N9203">
            <v>0</v>
          </cell>
          <cell r="O9203">
            <v>0</v>
          </cell>
          <cell r="P9203">
            <v>0</v>
          </cell>
          <cell r="Q9203">
            <v>0</v>
          </cell>
          <cell r="R9203">
            <v>0</v>
          </cell>
          <cell r="S9203">
            <v>0</v>
          </cell>
          <cell r="T9203">
            <v>0</v>
          </cell>
          <cell r="U9203">
            <v>0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>
            <v>0</v>
          </cell>
          <cell r="AA9203">
            <v>0</v>
          </cell>
          <cell r="AB9203">
            <v>0</v>
          </cell>
          <cell r="AC9203">
            <v>0</v>
          </cell>
          <cell r="AD9203">
            <v>0</v>
          </cell>
          <cell r="AE9203">
            <v>0</v>
          </cell>
          <cell r="AF9203">
            <v>0</v>
          </cell>
          <cell r="AG9203">
            <v>0</v>
          </cell>
          <cell r="AH9203">
            <v>0</v>
          </cell>
          <cell r="AI9203">
            <v>0</v>
          </cell>
        </row>
        <row r="9204">
          <cell r="B9204">
            <v>0</v>
          </cell>
          <cell r="C9204">
            <v>0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  <cell r="I9204">
            <v>0</v>
          </cell>
          <cell r="J9204">
            <v>0</v>
          </cell>
          <cell r="K9204">
            <v>0</v>
          </cell>
          <cell r="L9204">
            <v>0</v>
          </cell>
          <cell r="M9204">
            <v>0</v>
          </cell>
          <cell r="N9204">
            <v>0</v>
          </cell>
          <cell r="O9204">
            <v>0</v>
          </cell>
          <cell r="P9204">
            <v>0</v>
          </cell>
          <cell r="Q9204">
            <v>0</v>
          </cell>
          <cell r="R9204">
            <v>0</v>
          </cell>
          <cell r="S9204">
            <v>0</v>
          </cell>
          <cell r="T9204">
            <v>0</v>
          </cell>
          <cell r="U9204">
            <v>0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>
            <v>0</v>
          </cell>
          <cell r="AA9204">
            <v>0</v>
          </cell>
          <cell r="AB9204">
            <v>0</v>
          </cell>
          <cell r="AC9204">
            <v>0</v>
          </cell>
          <cell r="AD9204">
            <v>0</v>
          </cell>
          <cell r="AE9204">
            <v>0</v>
          </cell>
          <cell r="AF9204">
            <v>0</v>
          </cell>
          <cell r="AG9204">
            <v>0</v>
          </cell>
          <cell r="AH9204">
            <v>0</v>
          </cell>
          <cell r="AI9204">
            <v>0</v>
          </cell>
        </row>
        <row r="9205">
          <cell r="B9205">
            <v>0</v>
          </cell>
          <cell r="C9205">
            <v>0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  <cell r="I9205">
            <v>0</v>
          </cell>
          <cell r="J9205">
            <v>0</v>
          </cell>
          <cell r="K9205">
            <v>0</v>
          </cell>
          <cell r="L9205">
            <v>0</v>
          </cell>
          <cell r="M9205">
            <v>0</v>
          </cell>
          <cell r="N9205">
            <v>0</v>
          </cell>
          <cell r="O9205">
            <v>0</v>
          </cell>
          <cell r="P9205">
            <v>0</v>
          </cell>
          <cell r="Q9205">
            <v>0</v>
          </cell>
          <cell r="R9205">
            <v>0</v>
          </cell>
          <cell r="S9205">
            <v>0</v>
          </cell>
          <cell r="T9205">
            <v>0</v>
          </cell>
          <cell r="U9205">
            <v>0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>
            <v>0</v>
          </cell>
          <cell r="AA9205">
            <v>0</v>
          </cell>
          <cell r="AB9205">
            <v>0</v>
          </cell>
          <cell r="AC9205">
            <v>0</v>
          </cell>
          <cell r="AD9205">
            <v>0</v>
          </cell>
          <cell r="AE9205">
            <v>0</v>
          </cell>
          <cell r="AF9205">
            <v>0</v>
          </cell>
          <cell r="AG9205">
            <v>0</v>
          </cell>
          <cell r="AH9205">
            <v>0</v>
          </cell>
          <cell r="AI9205">
            <v>0</v>
          </cell>
        </row>
        <row r="9206">
          <cell r="B9206">
            <v>0</v>
          </cell>
          <cell r="C9206">
            <v>0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  <cell r="I9206">
            <v>0</v>
          </cell>
          <cell r="J9206">
            <v>0</v>
          </cell>
          <cell r="K9206">
            <v>0</v>
          </cell>
          <cell r="L9206">
            <v>0</v>
          </cell>
          <cell r="M9206">
            <v>0</v>
          </cell>
          <cell r="N9206">
            <v>0</v>
          </cell>
          <cell r="O9206">
            <v>0</v>
          </cell>
          <cell r="P9206">
            <v>0</v>
          </cell>
          <cell r="Q9206">
            <v>0</v>
          </cell>
          <cell r="R9206">
            <v>0</v>
          </cell>
          <cell r="S9206">
            <v>0</v>
          </cell>
          <cell r="T9206">
            <v>0</v>
          </cell>
          <cell r="U9206">
            <v>0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>
            <v>0</v>
          </cell>
          <cell r="AA9206">
            <v>0</v>
          </cell>
          <cell r="AB9206">
            <v>0</v>
          </cell>
          <cell r="AC9206">
            <v>0</v>
          </cell>
          <cell r="AD9206">
            <v>0</v>
          </cell>
          <cell r="AE9206">
            <v>0</v>
          </cell>
          <cell r="AF9206">
            <v>0</v>
          </cell>
          <cell r="AG9206">
            <v>0</v>
          </cell>
          <cell r="AH9206">
            <v>0</v>
          </cell>
          <cell r="AI9206">
            <v>0</v>
          </cell>
        </row>
        <row r="9207">
          <cell r="B9207">
            <v>0</v>
          </cell>
          <cell r="C9207">
            <v>0</v>
          </cell>
          <cell r="D9207">
            <v>0</v>
          </cell>
          <cell r="E9207">
            <v>0</v>
          </cell>
          <cell r="F9207">
            <v>0</v>
          </cell>
          <cell r="G9207">
            <v>0</v>
          </cell>
          <cell r="H9207">
            <v>0</v>
          </cell>
          <cell r="I9207">
            <v>0</v>
          </cell>
          <cell r="J9207">
            <v>0</v>
          </cell>
          <cell r="K9207">
            <v>0</v>
          </cell>
          <cell r="L9207">
            <v>0</v>
          </cell>
          <cell r="M9207">
            <v>0</v>
          </cell>
          <cell r="N9207">
            <v>0</v>
          </cell>
          <cell r="O9207">
            <v>0</v>
          </cell>
          <cell r="P9207">
            <v>0</v>
          </cell>
          <cell r="Q9207">
            <v>0</v>
          </cell>
          <cell r="R9207">
            <v>0</v>
          </cell>
          <cell r="S9207">
            <v>0</v>
          </cell>
          <cell r="T9207">
            <v>0</v>
          </cell>
          <cell r="U9207">
            <v>0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>
            <v>0</v>
          </cell>
          <cell r="AA9207">
            <v>0</v>
          </cell>
          <cell r="AB9207">
            <v>0</v>
          </cell>
          <cell r="AC9207">
            <v>0</v>
          </cell>
          <cell r="AD9207">
            <v>0</v>
          </cell>
          <cell r="AE9207">
            <v>0</v>
          </cell>
          <cell r="AF9207">
            <v>0</v>
          </cell>
          <cell r="AG9207">
            <v>0</v>
          </cell>
          <cell r="AH9207">
            <v>0</v>
          </cell>
          <cell r="AI9207">
            <v>0</v>
          </cell>
        </row>
        <row r="9208">
          <cell r="B9208">
            <v>0</v>
          </cell>
          <cell r="C9208">
            <v>0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  <cell r="I9208">
            <v>0</v>
          </cell>
          <cell r="J9208">
            <v>0</v>
          </cell>
          <cell r="K9208">
            <v>0</v>
          </cell>
          <cell r="L9208">
            <v>0</v>
          </cell>
          <cell r="M9208">
            <v>0</v>
          </cell>
          <cell r="N9208">
            <v>0</v>
          </cell>
          <cell r="O9208">
            <v>0</v>
          </cell>
          <cell r="P9208">
            <v>0</v>
          </cell>
          <cell r="Q9208">
            <v>0</v>
          </cell>
          <cell r="R9208">
            <v>0</v>
          </cell>
          <cell r="S9208">
            <v>0</v>
          </cell>
          <cell r="T9208">
            <v>0</v>
          </cell>
          <cell r="U9208">
            <v>0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>
            <v>0</v>
          </cell>
          <cell r="AA9208">
            <v>0</v>
          </cell>
          <cell r="AB9208">
            <v>0</v>
          </cell>
          <cell r="AC9208">
            <v>0</v>
          </cell>
          <cell r="AD9208">
            <v>0</v>
          </cell>
          <cell r="AE9208">
            <v>0</v>
          </cell>
          <cell r="AF9208">
            <v>0</v>
          </cell>
          <cell r="AG9208">
            <v>0</v>
          </cell>
          <cell r="AH9208">
            <v>0</v>
          </cell>
          <cell r="AI9208">
            <v>0</v>
          </cell>
        </row>
        <row r="9209">
          <cell r="B9209">
            <v>0</v>
          </cell>
          <cell r="C9209">
            <v>0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  <cell r="I9209">
            <v>0</v>
          </cell>
          <cell r="J9209">
            <v>0</v>
          </cell>
          <cell r="K9209">
            <v>0</v>
          </cell>
          <cell r="L9209">
            <v>0</v>
          </cell>
          <cell r="M9209">
            <v>0</v>
          </cell>
          <cell r="N9209">
            <v>0</v>
          </cell>
          <cell r="O9209">
            <v>0</v>
          </cell>
          <cell r="P9209">
            <v>0</v>
          </cell>
          <cell r="Q9209">
            <v>0</v>
          </cell>
          <cell r="R9209">
            <v>0</v>
          </cell>
          <cell r="S9209">
            <v>0</v>
          </cell>
          <cell r="T9209">
            <v>0</v>
          </cell>
          <cell r="U9209">
            <v>0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>
            <v>0</v>
          </cell>
          <cell r="AA9209">
            <v>0</v>
          </cell>
          <cell r="AB9209">
            <v>0</v>
          </cell>
          <cell r="AC9209">
            <v>0</v>
          </cell>
          <cell r="AD9209">
            <v>0</v>
          </cell>
          <cell r="AE9209">
            <v>0</v>
          </cell>
          <cell r="AF9209">
            <v>0</v>
          </cell>
          <cell r="AG9209">
            <v>0</v>
          </cell>
          <cell r="AH9209">
            <v>0</v>
          </cell>
          <cell r="AI9209">
            <v>0</v>
          </cell>
        </row>
        <row r="9210">
          <cell r="B9210">
            <v>0</v>
          </cell>
          <cell r="C9210">
            <v>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  <cell r="I9210">
            <v>0</v>
          </cell>
          <cell r="J9210">
            <v>0</v>
          </cell>
          <cell r="K9210">
            <v>0</v>
          </cell>
          <cell r="L9210">
            <v>0</v>
          </cell>
          <cell r="M9210">
            <v>0</v>
          </cell>
          <cell r="N9210">
            <v>0</v>
          </cell>
          <cell r="O9210">
            <v>0</v>
          </cell>
          <cell r="P9210">
            <v>0</v>
          </cell>
          <cell r="Q9210">
            <v>0</v>
          </cell>
          <cell r="R9210">
            <v>0</v>
          </cell>
          <cell r="S9210">
            <v>0</v>
          </cell>
          <cell r="T9210">
            <v>0</v>
          </cell>
          <cell r="U9210">
            <v>0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>
            <v>0</v>
          </cell>
          <cell r="AA9210">
            <v>0</v>
          </cell>
          <cell r="AB9210">
            <v>0</v>
          </cell>
          <cell r="AC9210">
            <v>0</v>
          </cell>
          <cell r="AD9210">
            <v>0</v>
          </cell>
          <cell r="AE9210">
            <v>0</v>
          </cell>
          <cell r="AF9210">
            <v>0</v>
          </cell>
          <cell r="AG9210">
            <v>0</v>
          </cell>
          <cell r="AH9210">
            <v>0</v>
          </cell>
          <cell r="AI9210">
            <v>0</v>
          </cell>
        </row>
        <row r="9211">
          <cell r="B9211">
            <v>0</v>
          </cell>
          <cell r="C9211">
            <v>0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  <cell r="I9211">
            <v>0</v>
          </cell>
          <cell r="J9211">
            <v>0</v>
          </cell>
          <cell r="K9211">
            <v>0</v>
          </cell>
          <cell r="L9211">
            <v>0</v>
          </cell>
          <cell r="M9211">
            <v>0</v>
          </cell>
          <cell r="N9211">
            <v>0</v>
          </cell>
          <cell r="O9211">
            <v>0</v>
          </cell>
          <cell r="P9211">
            <v>0</v>
          </cell>
          <cell r="Q9211">
            <v>0</v>
          </cell>
          <cell r="R9211">
            <v>0</v>
          </cell>
          <cell r="S9211">
            <v>0</v>
          </cell>
          <cell r="T9211">
            <v>0</v>
          </cell>
          <cell r="U9211">
            <v>0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>
            <v>0</v>
          </cell>
          <cell r="AA9211">
            <v>0</v>
          </cell>
          <cell r="AB9211">
            <v>0</v>
          </cell>
          <cell r="AC9211">
            <v>0</v>
          </cell>
          <cell r="AD9211">
            <v>0</v>
          </cell>
          <cell r="AE9211">
            <v>0</v>
          </cell>
          <cell r="AF9211">
            <v>0</v>
          </cell>
          <cell r="AG9211">
            <v>0</v>
          </cell>
          <cell r="AH9211">
            <v>0</v>
          </cell>
          <cell r="AI9211">
            <v>0</v>
          </cell>
        </row>
        <row r="9212">
          <cell r="B9212">
            <v>0</v>
          </cell>
          <cell r="C9212">
            <v>0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  <cell r="I9212">
            <v>0</v>
          </cell>
          <cell r="J9212">
            <v>0</v>
          </cell>
          <cell r="K9212">
            <v>0</v>
          </cell>
          <cell r="L9212">
            <v>0</v>
          </cell>
          <cell r="M9212">
            <v>0</v>
          </cell>
          <cell r="N9212">
            <v>0</v>
          </cell>
          <cell r="O9212">
            <v>0</v>
          </cell>
          <cell r="P9212">
            <v>0</v>
          </cell>
          <cell r="Q9212">
            <v>0</v>
          </cell>
          <cell r="R9212">
            <v>0</v>
          </cell>
          <cell r="S9212">
            <v>0</v>
          </cell>
          <cell r="T9212">
            <v>0</v>
          </cell>
          <cell r="U9212">
            <v>0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>
            <v>0</v>
          </cell>
          <cell r="AA9212">
            <v>0</v>
          </cell>
          <cell r="AB9212">
            <v>0</v>
          </cell>
          <cell r="AC9212">
            <v>0</v>
          </cell>
          <cell r="AD9212">
            <v>0</v>
          </cell>
          <cell r="AE9212">
            <v>0</v>
          </cell>
          <cell r="AF9212">
            <v>0</v>
          </cell>
          <cell r="AG9212">
            <v>0</v>
          </cell>
          <cell r="AH9212">
            <v>0</v>
          </cell>
          <cell r="AI9212">
            <v>0</v>
          </cell>
        </row>
        <row r="9213">
          <cell r="B9213">
            <v>0</v>
          </cell>
          <cell r="C9213">
            <v>0</v>
          </cell>
          <cell r="D9213">
            <v>0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  <cell r="I9213">
            <v>0</v>
          </cell>
          <cell r="J9213">
            <v>0</v>
          </cell>
          <cell r="K9213">
            <v>0</v>
          </cell>
          <cell r="L9213">
            <v>0</v>
          </cell>
          <cell r="M9213">
            <v>0</v>
          </cell>
          <cell r="N9213">
            <v>0</v>
          </cell>
          <cell r="O9213">
            <v>0</v>
          </cell>
          <cell r="P9213">
            <v>0</v>
          </cell>
          <cell r="Q9213">
            <v>0</v>
          </cell>
          <cell r="R9213">
            <v>0</v>
          </cell>
          <cell r="S9213">
            <v>0</v>
          </cell>
          <cell r="T9213">
            <v>0</v>
          </cell>
          <cell r="U9213">
            <v>0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>
            <v>0</v>
          </cell>
          <cell r="AA9213">
            <v>0</v>
          </cell>
          <cell r="AB9213">
            <v>0</v>
          </cell>
          <cell r="AC9213">
            <v>0</v>
          </cell>
          <cell r="AD9213">
            <v>0</v>
          </cell>
          <cell r="AE9213">
            <v>0</v>
          </cell>
          <cell r="AF9213">
            <v>0</v>
          </cell>
          <cell r="AG9213">
            <v>0</v>
          </cell>
          <cell r="AH9213">
            <v>0</v>
          </cell>
          <cell r="AI9213">
            <v>0</v>
          </cell>
        </row>
        <row r="9214">
          <cell r="B9214">
            <v>0</v>
          </cell>
          <cell r="C9214">
            <v>0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  <cell r="I9214">
            <v>0</v>
          </cell>
          <cell r="J9214">
            <v>0</v>
          </cell>
          <cell r="K9214">
            <v>0</v>
          </cell>
          <cell r="L9214">
            <v>0</v>
          </cell>
          <cell r="M9214">
            <v>0</v>
          </cell>
          <cell r="N9214">
            <v>0</v>
          </cell>
          <cell r="O9214">
            <v>0</v>
          </cell>
          <cell r="P9214">
            <v>0</v>
          </cell>
          <cell r="Q9214">
            <v>0</v>
          </cell>
          <cell r="R9214">
            <v>0</v>
          </cell>
          <cell r="S9214">
            <v>0</v>
          </cell>
          <cell r="T9214">
            <v>0</v>
          </cell>
          <cell r="U9214">
            <v>0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>
            <v>0</v>
          </cell>
          <cell r="AA9214">
            <v>0</v>
          </cell>
          <cell r="AB9214">
            <v>0</v>
          </cell>
          <cell r="AC9214">
            <v>0</v>
          </cell>
          <cell r="AD9214">
            <v>0</v>
          </cell>
          <cell r="AE9214">
            <v>0</v>
          </cell>
          <cell r="AF9214">
            <v>0</v>
          </cell>
          <cell r="AG9214">
            <v>0</v>
          </cell>
          <cell r="AH9214">
            <v>0</v>
          </cell>
          <cell r="AI9214">
            <v>0</v>
          </cell>
        </row>
        <row r="9215">
          <cell r="B9215">
            <v>0</v>
          </cell>
          <cell r="C9215">
            <v>0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  <cell r="I9215">
            <v>0</v>
          </cell>
          <cell r="J9215">
            <v>0</v>
          </cell>
          <cell r="K9215">
            <v>0</v>
          </cell>
          <cell r="L9215">
            <v>0</v>
          </cell>
          <cell r="M9215">
            <v>0</v>
          </cell>
          <cell r="N9215">
            <v>0</v>
          </cell>
          <cell r="O9215">
            <v>0</v>
          </cell>
          <cell r="P9215">
            <v>0</v>
          </cell>
          <cell r="Q9215">
            <v>0</v>
          </cell>
          <cell r="R9215">
            <v>0</v>
          </cell>
          <cell r="S9215">
            <v>0</v>
          </cell>
          <cell r="T9215">
            <v>0</v>
          </cell>
          <cell r="U9215">
            <v>0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>
            <v>0</v>
          </cell>
          <cell r="AA9215">
            <v>0</v>
          </cell>
          <cell r="AB9215">
            <v>0</v>
          </cell>
          <cell r="AC9215">
            <v>0</v>
          </cell>
          <cell r="AD9215">
            <v>0</v>
          </cell>
          <cell r="AE9215">
            <v>0</v>
          </cell>
          <cell r="AF9215">
            <v>0</v>
          </cell>
          <cell r="AG9215">
            <v>0</v>
          </cell>
          <cell r="AH9215">
            <v>0</v>
          </cell>
          <cell r="AI9215">
            <v>0</v>
          </cell>
        </row>
        <row r="9216">
          <cell r="B9216">
            <v>0</v>
          </cell>
          <cell r="C9216">
            <v>0</v>
          </cell>
          <cell r="D9216">
            <v>0</v>
          </cell>
          <cell r="E9216">
            <v>0</v>
          </cell>
          <cell r="F9216">
            <v>0</v>
          </cell>
          <cell r="G9216">
            <v>0</v>
          </cell>
          <cell r="H9216">
            <v>0</v>
          </cell>
          <cell r="I9216">
            <v>0</v>
          </cell>
          <cell r="J9216">
            <v>0</v>
          </cell>
          <cell r="K9216">
            <v>0</v>
          </cell>
          <cell r="L9216">
            <v>0</v>
          </cell>
          <cell r="M9216">
            <v>0</v>
          </cell>
          <cell r="N9216">
            <v>0</v>
          </cell>
          <cell r="O9216">
            <v>0</v>
          </cell>
          <cell r="P9216">
            <v>0</v>
          </cell>
          <cell r="Q9216">
            <v>0</v>
          </cell>
          <cell r="R9216">
            <v>0</v>
          </cell>
          <cell r="S9216">
            <v>0</v>
          </cell>
          <cell r="T9216">
            <v>0</v>
          </cell>
          <cell r="U9216">
            <v>0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>
            <v>0</v>
          </cell>
          <cell r="AA9216">
            <v>0</v>
          </cell>
          <cell r="AB9216">
            <v>0</v>
          </cell>
          <cell r="AC9216">
            <v>0</v>
          </cell>
          <cell r="AD9216">
            <v>0</v>
          </cell>
          <cell r="AE9216">
            <v>0</v>
          </cell>
          <cell r="AF9216">
            <v>0</v>
          </cell>
          <cell r="AG9216">
            <v>0</v>
          </cell>
          <cell r="AH9216">
            <v>0</v>
          </cell>
          <cell r="AI9216">
            <v>0</v>
          </cell>
        </row>
        <row r="9217">
          <cell r="B9217">
            <v>0</v>
          </cell>
          <cell r="C9217">
            <v>0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  <cell r="I9217">
            <v>0</v>
          </cell>
          <cell r="J9217">
            <v>0</v>
          </cell>
          <cell r="K9217">
            <v>0</v>
          </cell>
          <cell r="L9217">
            <v>0</v>
          </cell>
          <cell r="M9217">
            <v>0</v>
          </cell>
          <cell r="N9217">
            <v>0</v>
          </cell>
          <cell r="O9217">
            <v>0</v>
          </cell>
          <cell r="P9217">
            <v>0</v>
          </cell>
          <cell r="Q9217">
            <v>0</v>
          </cell>
          <cell r="R9217">
            <v>0</v>
          </cell>
          <cell r="S9217">
            <v>0</v>
          </cell>
          <cell r="T9217">
            <v>0</v>
          </cell>
          <cell r="U9217">
            <v>0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>
            <v>0</v>
          </cell>
          <cell r="AA9217">
            <v>0</v>
          </cell>
          <cell r="AB9217">
            <v>0</v>
          </cell>
          <cell r="AC9217">
            <v>0</v>
          </cell>
          <cell r="AD9217">
            <v>0</v>
          </cell>
          <cell r="AE9217">
            <v>0</v>
          </cell>
          <cell r="AF9217">
            <v>0</v>
          </cell>
          <cell r="AG9217">
            <v>0</v>
          </cell>
          <cell r="AH9217">
            <v>0</v>
          </cell>
          <cell r="AI9217">
            <v>0</v>
          </cell>
        </row>
        <row r="9218">
          <cell r="B9218">
            <v>0</v>
          </cell>
          <cell r="C9218">
            <v>0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  <cell r="I9218">
            <v>0</v>
          </cell>
          <cell r="J9218">
            <v>0</v>
          </cell>
          <cell r="K9218">
            <v>0</v>
          </cell>
          <cell r="L9218">
            <v>0</v>
          </cell>
          <cell r="M9218">
            <v>0</v>
          </cell>
          <cell r="N9218">
            <v>0</v>
          </cell>
          <cell r="O9218">
            <v>0</v>
          </cell>
          <cell r="P9218">
            <v>0</v>
          </cell>
          <cell r="Q9218">
            <v>0</v>
          </cell>
          <cell r="R9218">
            <v>0</v>
          </cell>
          <cell r="S9218">
            <v>0</v>
          </cell>
          <cell r="T9218">
            <v>0</v>
          </cell>
          <cell r="U9218">
            <v>0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>
            <v>0</v>
          </cell>
          <cell r="AA9218">
            <v>0</v>
          </cell>
          <cell r="AB9218">
            <v>0</v>
          </cell>
          <cell r="AC9218">
            <v>0</v>
          </cell>
          <cell r="AD9218">
            <v>0</v>
          </cell>
          <cell r="AE9218">
            <v>0</v>
          </cell>
          <cell r="AF9218">
            <v>0</v>
          </cell>
          <cell r="AG9218">
            <v>0</v>
          </cell>
          <cell r="AH9218">
            <v>0</v>
          </cell>
          <cell r="AI9218">
            <v>0</v>
          </cell>
        </row>
        <row r="9219">
          <cell r="B9219">
            <v>0</v>
          </cell>
          <cell r="C9219">
            <v>0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  <cell r="I9219">
            <v>0</v>
          </cell>
          <cell r="J9219">
            <v>0</v>
          </cell>
          <cell r="K9219">
            <v>0</v>
          </cell>
          <cell r="L9219">
            <v>0</v>
          </cell>
          <cell r="M9219">
            <v>0</v>
          </cell>
          <cell r="N9219">
            <v>0</v>
          </cell>
          <cell r="O9219">
            <v>0</v>
          </cell>
          <cell r="P9219">
            <v>0</v>
          </cell>
          <cell r="Q9219">
            <v>0</v>
          </cell>
          <cell r="R9219">
            <v>0</v>
          </cell>
          <cell r="S9219">
            <v>0</v>
          </cell>
          <cell r="T9219">
            <v>0</v>
          </cell>
          <cell r="U9219">
            <v>0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>
            <v>0</v>
          </cell>
          <cell r="AA9219">
            <v>0</v>
          </cell>
          <cell r="AB9219">
            <v>0</v>
          </cell>
          <cell r="AC9219">
            <v>0</v>
          </cell>
          <cell r="AD9219">
            <v>0</v>
          </cell>
          <cell r="AE9219">
            <v>0</v>
          </cell>
          <cell r="AF9219">
            <v>0</v>
          </cell>
          <cell r="AG9219">
            <v>0</v>
          </cell>
          <cell r="AH9219">
            <v>0</v>
          </cell>
          <cell r="AI9219">
            <v>0</v>
          </cell>
        </row>
        <row r="9220">
          <cell r="B9220">
            <v>0</v>
          </cell>
          <cell r="C9220">
            <v>0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  <cell r="I9220">
            <v>0</v>
          </cell>
          <cell r="J9220">
            <v>0</v>
          </cell>
          <cell r="K9220">
            <v>0</v>
          </cell>
          <cell r="L9220">
            <v>0</v>
          </cell>
          <cell r="M9220">
            <v>0</v>
          </cell>
          <cell r="N9220">
            <v>0</v>
          </cell>
          <cell r="O9220">
            <v>0</v>
          </cell>
          <cell r="P9220">
            <v>0</v>
          </cell>
          <cell r="Q9220">
            <v>0</v>
          </cell>
          <cell r="R9220">
            <v>0</v>
          </cell>
          <cell r="S9220">
            <v>0</v>
          </cell>
          <cell r="T9220">
            <v>0</v>
          </cell>
          <cell r="U9220">
            <v>0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>
            <v>0</v>
          </cell>
          <cell r="AA9220">
            <v>0</v>
          </cell>
          <cell r="AB9220">
            <v>0</v>
          </cell>
          <cell r="AC9220">
            <v>0</v>
          </cell>
          <cell r="AD9220">
            <v>0</v>
          </cell>
          <cell r="AE9220">
            <v>0</v>
          </cell>
          <cell r="AF9220">
            <v>0</v>
          </cell>
          <cell r="AG9220">
            <v>0</v>
          </cell>
          <cell r="AH9220">
            <v>0</v>
          </cell>
          <cell r="AI9220">
            <v>0</v>
          </cell>
        </row>
        <row r="9221">
          <cell r="B9221">
            <v>0</v>
          </cell>
          <cell r="C9221">
            <v>0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  <cell r="I9221">
            <v>0</v>
          </cell>
          <cell r="J9221">
            <v>0</v>
          </cell>
          <cell r="K9221">
            <v>0</v>
          </cell>
          <cell r="L9221">
            <v>0</v>
          </cell>
          <cell r="M9221">
            <v>0</v>
          </cell>
          <cell r="N9221">
            <v>0</v>
          </cell>
          <cell r="O9221">
            <v>0</v>
          </cell>
          <cell r="P9221">
            <v>0</v>
          </cell>
          <cell r="Q9221">
            <v>0</v>
          </cell>
          <cell r="R9221">
            <v>0</v>
          </cell>
          <cell r="S9221">
            <v>0</v>
          </cell>
          <cell r="T9221">
            <v>0</v>
          </cell>
          <cell r="U9221">
            <v>0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>
            <v>0</v>
          </cell>
          <cell r="AA9221">
            <v>0</v>
          </cell>
          <cell r="AB9221">
            <v>0</v>
          </cell>
          <cell r="AC9221">
            <v>0</v>
          </cell>
          <cell r="AD9221">
            <v>0</v>
          </cell>
          <cell r="AE9221">
            <v>0</v>
          </cell>
          <cell r="AF9221">
            <v>0</v>
          </cell>
          <cell r="AG9221">
            <v>0</v>
          </cell>
          <cell r="AH9221">
            <v>0</v>
          </cell>
          <cell r="AI9221">
            <v>0</v>
          </cell>
        </row>
        <row r="9222">
          <cell r="B9222">
            <v>0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0</v>
          </cell>
          <cell r="H9222">
            <v>0</v>
          </cell>
          <cell r="I9222">
            <v>0</v>
          </cell>
          <cell r="J9222">
            <v>0</v>
          </cell>
          <cell r="K9222">
            <v>0</v>
          </cell>
          <cell r="L9222">
            <v>0</v>
          </cell>
          <cell r="M9222">
            <v>0</v>
          </cell>
          <cell r="N9222">
            <v>0</v>
          </cell>
          <cell r="O9222">
            <v>0</v>
          </cell>
          <cell r="P9222">
            <v>0</v>
          </cell>
          <cell r="Q9222">
            <v>0</v>
          </cell>
          <cell r="R9222">
            <v>0</v>
          </cell>
          <cell r="S9222">
            <v>0</v>
          </cell>
          <cell r="T9222">
            <v>0</v>
          </cell>
          <cell r="U9222">
            <v>0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>
            <v>0</v>
          </cell>
          <cell r="AA9222">
            <v>0</v>
          </cell>
          <cell r="AB9222">
            <v>0</v>
          </cell>
          <cell r="AC9222">
            <v>0</v>
          </cell>
          <cell r="AD9222">
            <v>0</v>
          </cell>
          <cell r="AE9222">
            <v>0</v>
          </cell>
          <cell r="AF9222">
            <v>0</v>
          </cell>
          <cell r="AG9222">
            <v>0</v>
          </cell>
          <cell r="AH9222">
            <v>0</v>
          </cell>
          <cell r="AI9222">
            <v>0</v>
          </cell>
        </row>
        <row r="9223">
          <cell r="B9223">
            <v>0</v>
          </cell>
          <cell r="C9223">
            <v>0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  <cell r="I9223">
            <v>0</v>
          </cell>
          <cell r="J9223">
            <v>0</v>
          </cell>
          <cell r="K9223">
            <v>0</v>
          </cell>
          <cell r="L9223">
            <v>0</v>
          </cell>
          <cell r="M9223">
            <v>0</v>
          </cell>
          <cell r="N9223">
            <v>0</v>
          </cell>
          <cell r="O9223">
            <v>0</v>
          </cell>
          <cell r="P9223">
            <v>0</v>
          </cell>
          <cell r="Q9223">
            <v>0</v>
          </cell>
          <cell r="R9223">
            <v>0</v>
          </cell>
          <cell r="S9223">
            <v>0</v>
          </cell>
          <cell r="T9223">
            <v>0</v>
          </cell>
          <cell r="U9223">
            <v>0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>
            <v>0</v>
          </cell>
          <cell r="AA9223">
            <v>0</v>
          </cell>
          <cell r="AB9223">
            <v>0</v>
          </cell>
          <cell r="AC9223">
            <v>0</v>
          </cell>
          <cell r="AD9223">
            <v>0</v>
          </cell>
          <cell r="AE9223">
            <v>0</v>
          </cell>
          <cell r="AF9223">
            <v>0</v>
          </cell>
          <cell r="AG9223">
            <v>0</v>
          </cell>
          <cell r="AH9223">
            <v>0</v>
          </cell>
          <cell r="AI9223">
            <v>0</v>
          </cell>
        </row>
        <row r="9224"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0</v>
          </cell>
          <cell r="H9224">
            <v>0</v>
          </cell>
          <cell r="I9224">
            <v>0</v>
          </cell>
          <cell r="J9224">
            <v>0</v>
          </cell>
          <cell r="K9224">
            <v>0</v>
          </cell>
          <cell r="L9224">
            <v>0</v>
          </cell>
          <cell r="M9224">
            <v>0</v>
          </cell>
          <cell r="N9224">
            <v>0</v>
          </cell>
          <cell r="O9224">
            <v>0</v>
          </cell>
          <cell r="P9224">
            <v>0</v>
          </cell>
          <cell r="Q9224">
            <v>0</v>
          </cell>
          <cell r="R9224">
            <v>0</v>
          </cell>
          <cell r="S9224">
            <v>0</v>
          </cell>
          <cell r="T9224">
            <v>0</v>
          </cell>
          <cell r="U9224">
            <v>0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>
            <v>0</v>
          </cell>
          <cell r="AA9224">
            <v>0</v>
          </cell>
          <cell r="AB9224">
            <v>0</v>
          </cell>
          <cell r="AC9224">
            <v>0</v>
          </cell>
          <cell r="AD9224">
            <v>0</v>
          </cell>
          <cell r="AE9224">
            <v>0</v>
          </cell>
          <cell r="AF9224">
            <v>0</v>
          </cell>
          <cell r="AG9224">
            <v>0</v>
          </cell>
          <cell r="AH9224">
            <v>0</v>
          </cell>
          <cell r="AI9224">
            <v>0</v>
          </cell>
        </row>
        <row r="9225">
          <cell r="B9225">
            <v>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0</v>
          </cell>
          <cell r="H9225">
            <v>0</v>
          </cell>
          <cell r="I9225">
            <v>0</v>
          </cell>
          <cell r="J9225">
            <v>0</v>
          </cell>
          <cell r="K9225">
            <v>0</v>
          </cell>
          <cell r="L9225">
            <v>0</v>
          </cell>
          <cell r="M9225">
            <v>0</v>
          </cell>
          <cell r="N9225">
            <v>0</v>
          </cell>
          <cell r="O9225">
            <v>0</v>
          </cell>
          <cell r="P9225">
            <v>0</v>
          </cell>
          <cell r="Q9225">
            <v>0</v>
          </cell>
          <cell r="R9225">
            <v>0</v>
          </cell>
          <cell r="S9225">
            <v>0</v>
          </cell>
          <cell r="T9225">
            <v>0</v>
          </cell>
          <cell r="U9225">
            <v>0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>
            <v>0</v>
          </cell>
          <cell r="AA9225">
            <v>0</v>
          </cell>
          <cell r="AB9225">
            <v>0</v>
          </cell>
          <cell r="AC9225">
            <v>0</v>
          </cell>
          <cell r="AD9225">
            <v>0</v>
          </cell>
          <cell r="AE9225">
            <v>0</v>
          </cell>
          <cell r="AF9225">
            <v>0</v>
          </cell>
          <cell r="AG9225">
            <v>0</v>
          </cell>
          <cell r="AH9225">
            <v>0</v>
          </cell>
          <cell r="AI9225">
            <v>0</v>
          </cell>
        </row>
        <row r="9226">
          <cell r="B9226">
            <v>0</v>
          </cell>
          <cell r="C9226">
            <v>0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  <cell r="I9226">
            <v>0</v>
          </cell>
          <cell r="J9226">
            <v>0</v>
          </cell>
          <cell r="K9226">
            <v>0</v>
          </cell>
          <cell r="L9226">
            <v>0</v>
          </cell>
          <cell r="M9226">
            <v>0</v>
          </cell>
          <cell r="N9226">
            <v>0</v>
          </cell>
          <cell r="O9226">
            <v>0</v>
          </cell>
          <cell r="P9226">
            <v>0</v>
          </cell>
          <cell r="Q9226">
            <v>0</v>
          </cell>
          <cell r="R9226">
            <v>0</v>
          </cell>
          <cell r="S9226">
            <v>0</v>
          </cell>
          <cell r="T9226">
            <v>0</v>
          </cell>
          <cell r="U9226">
            <v>0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>
            <v>0</v>
          </cell>
          <cell r="AA9226">
            <v>0</v>
          </cell>
          <cell r="AB9226">
            <v>0</v>
          </cell>
          <cell r="AC9226">
            <v>0</v>
          </cell>
          <cell r="AD9226">
            <v>0</v>
          </cell>
          <cell r="AE9226">
            <v>0</v>
          </cell>
          <cell r="AF9226">
            <v>0</v>
          </cell>
          <cell r="AG9226">
            <v>0</v>
          </cell>
          <cell r="AH9226">
            <v>0</v>
          </cell>
          <cell r="AI9226">
            <v>0</v>
          </cell>
        </row>
        <row r="9227">
          <cell r="B9227">
            <v>0</v>
          </cell>
          <cell r="C9227">
            <v>0</v>
          </cell>
          <cell r="D9227">
            <v>0</v>
          </cell>
          <cell r="E9227">
            <v>0</v>
          </cell>
          <cell r="F9227">
            <v>0</v>
          </cell>
          <cell r="G9227">
            <v>0</v>
          </cell>
          <cell r="H9227">
            <v>0</v>
          </cell>
          <cell r="I9227">
            <v>0</v>
          </cell>
          <cell r="J9227">
            <v>0</v>
          </cell>
          <cell r="K9227">
            <v>0</v>
          </cell>
          <cell r="L9227">
            <v>0</v>
          </cell>
          <cell r="M9227">
            <v>0</v>
          </cell>
          <cell r="N9227">
            <v>0</v>
          </cell>
          <cell r="O9227">
            <v>0</v>
          </cell>
          <cell r="P9227">
            <v>0</v>
          </cell>
          <cell r="Q9227">
            <v>0</v>
          </cell>
          <cell r="R9227">
            <v>0</v>
          </cell>
          <cell r="S9227">
            <v>0</v>
          </cell>
          <cell r="T9227">
            <v>0</v>
          </cell>
          <cell r="U9227">
            <v>0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>
            <v>0</v>
          </cell>
          <cell r="AA9227">
            <v>0</v>
          </cell>
          <cell r="AB9227">
            <v>0</v>
          </cell>
          <cell r="AC9227">
            <v>0</v>
          </cell>
          <cell r="AD9227">
            <v>0</v>
          </cell>
          <cell r="AE9227">
            <v>0</v>
          </cell>
          <cell r="AF9227">
            <v>0</v>
          </cell>
          <cell r="AG9227">
            <v>0</v>
          </cell>
          <cell r="AH9227">
            <v>0</v>
          </cell>
          <cell r="AI9227">
            <v>0</v>
          </cell>
        </row>
        <row r="9228">
          <cell r="B9228">
            <v>0</v>
          </cell>
          <cell r="C9228">
            <v>0</v>
          </cell>
          <cell r="D9228">
            <v>0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  <cell r="I9228">
            <v>0</v>
          </cell>
          <cell r="J9228">
            <v>0</v>
          </cell>
          <cell r="K9228">
            <v>0</v>
          </cell>
          <cell r="L9228">
            <v>0</v>
          </cell>
          <cell r="M9228">
            <v>0</v>
          </cell>
          <cell r="N9228">
            <v>0</v>
          </cell>
          <cell r="O9228">
            <v>0</v>
          </cell>
          <cell r="P9228">
            <v>0</v>
          </cell>
          <cell r="Q9228">
            <v>0</v>
          </cell>
          <cell r="R9228">
            <v>0</v>
          </cell>
          <cell r="S9228">
            <v>0</v>
          </cell>
          <cell r="T9228">
            <v>0</v>
          </cell>
          <cell r="U9228">
            <v>0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>
            <v>0</v>
          </cell>
          <cell r="AA9228">
            <v>0</v>
          </cell>
          <cell r="AB9228">
            <v>0</v>
          </cell>
          <cell r="AC9228">
            <v>0</v>
          </cell>
          <cell r="AD9228">
            <v>0</v>
          </cell>
          <cell r="AE9228">
            <v>0</v>
          </cell>
          <cell r="AF9228">
            <v>0</v>
          </cell>
          <cell r="AG9228">
            <v>0</v>
          </cell>
          <cell r="AH9228">
            <v>0</v>
          </cell>
          <cell r="AI9228">
            <v>0</v>
          </cell>
        </row>
        <row r="9229">
          <cell r="B9229">
            <v>0</v>
          </cell>
          <cell r="C9229">
            <v>0</v>
          </cell>
          <cell r="D9229">
            <v>0</v>
          </cell>
          <cell r="E9229">
            <v>0</v>
          </cell>
          <cell r="F9229">
            <v>0</v>
          </cell>
          <cell r="G9229">
            <v>0</v>
          </cell>
          <cell r="H9229">
            <v>0</v>
          </cell>
          <cell r="I9229">
            <v>0</v>
          </cell>
          <cell r="J9229">
            <v>0</v>
          </cell>
          <cell r="K9229">
            <v>0</v>
          </cell>
          <cell r="L9229">
            <v>0</v>
          </cell>
          <cell r="M9229">
            <v>0</v>
          </cell>
          <cell r="N9229">
            <v>0</v>
          </cell>
          <cell r="O9229">
            <v>0</v>
          </cell>
          <cell r="P9229">
            <v>0</v>
          </cell>
          <cell r="Q9229">
            <v>0</v>
          </cell>
          <cell r="R9229">
            <v>0</v>
          </cell>
          <cell r="S9229">
            <v>0</v>
          </cell>
          <cell r="T9229">
            <v>0</v>
          </cell>
          <cell r="U9229">
            <v>0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>
            <v>0</v>
          </cell>
          <cell r="AA9229">
            <v>0</v>
          </cell>
          <cell r="AB9229">
            <v>0</v>
          </cell>
          <cell r="AC9229">
            <v>0</v>
          </cell>
          <cell r="AD9229">
            <v>0</v>
          </cell>
          <cell r="AE9229">
            <v>0</v>
          </cell>
          <cell r="AF9229">
            <v>0</v>
          </cell>
          <cell r="AG9229">
            <v>0</v>
          </cell>
          <cell r="AH9229">
            <v>0</v>
          </cell>
          <cell r="AI9229">
            <v>0</v>
          </cell>
        </row>
        <row r="9230">
          <cell r="B9230">
            <v>0</v>
          </cell>
          <cell r="C9230">
            <v>0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  <cell r="I9230">
            <v>0</v>
          </cell>
          <cell r="J9230">
            <v>0</v>
          </cell>
          <cell r="K9230">
            <v>0</v>
          </cell>
          <cell r="L9230">
            <v>0</v>
          </cell>
          <cell r="M9230">
            <v>0</v>
          </cell>
          <cell r="N9230">
            <v>0</v>
          </cell>
          <cell r="O9230">
            <v>0</v>
          </cell>
          <cell r="P9230">
            <v>0</v>
          </cell>
          <cell r="Q9230">
            <v>0</v>
          </cell>
          <cell r="R9230">
            <v>0</v>
          </cell>
          <cell r="S9230">
            <v>0</v>
          </cell>
          <cell r="T9230">
            <v>0</v>
          </cell>
          <cell r="U9230">
            <v>0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>
            <v>0</v>
          </cell>
          <cell r="AA9230">
            <v>0</v>
          </cell>
          <cell r="AB9230">
            <v>0</v>
          </cell>
          <cell r="AC9230">
            <v>0</v>
          </cell>
          <cell r="AD9230">
            <v>0</v>
          </cell>
          <cell r="AE9230">
            <v>0</v>
          </cell>
          <cell r="AF9230">
            <v>0</v>
          </cell>
          <cell r="AG9230">
            <v>0</v>
          </cell>
          <cell r="AH9230">
            <v>0</v>
          </cell>
          <cell r="AI9230">
            <v>0</v>
          </cell>
        </row>
        <row r="9231">
          <cell r="B9231">
            <v>0</v>
          </cell>
          <cell r="C9231">
            <v>0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  <cell r="I9231">
            <v>0</v>
          </cell>
          <cell r="J9231">
            <v>0</v>
          </cell>
          <cell r="K9231">
            <v>0</v>
          </cell>
          <cell r="L9231">
            <v>0</v>
          </cell>
          <cell r="M9231">
            <v>0</v>
          </cell>
          <cell r="N9231">
            <v>0</v>
          </cell>
          <cell r="O9231">
            <v>0</v>
          </cell>
          <cell r="P9231">
            <v>0</v>
          </cell>
          <cell r="Q9231">
            <v>0</v>
          </cell>
          <cell r="R9231">
            <v>0</v>
          </cell>
          <cell r="S9231">
            <v>0</v>
          </cell>
          <cell r="T9231">
            <v>0</v>
          </cell>
          <cell r="U9231">
            <v>0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>
            <v>0</v>
          </cell>
          <cell r="AA9231">
            <v>0</v>
          </cell>
          <cell r="AB9231">
            <v>0</v>
          </cell>
          <cell r="AC9231">
            <v>0</v>
          </cell>
          <cell r="AD9231">
            <v>0</v>
          </cell>
          <cell r="AE9231">
            <v>0</v>
          </cell>
          <cell r="AF9231">
            <v>0</v>
          </cell>
          <cell r="AG9231">
            <v>0</v>
          </cell>
          <cell r="AH9231">
            <v>0</v>
          </cell>
          <cell r="AI9231">
            <v>0</v>
          </cell>
        </row>
        <row r="9232">
          <cell r="B9232">
            <v>0</v>
          </cell>
          <cell r="C9232">
            <v>0</v>
          </cell>
          <cell r="D9232">
            <v>0</v>
          </cell>
          <cell r="E9232">
            <v>0</v>
          </cell>
          <cell r="F9232">
            <v>0</v>
          </cell>
          <cell r="G9232">
            <v>0</v>
          </cell>
          <cell r="H9232">
            <v>0</v>
          </cell>
          <cell r="I9232">
            <v>0</v>
          </cell>
          <cell r="J9232">
            <v>0</v>
          </cell>
          <cell r="K9232">
            <v>0</v>
          </cell>
          <cell r="L9232">
            <v>0</v>
          </cell>
          <cell r="M9232">
            <v>0</v>
          </cell>
          <cell r="N9232">
            <v>0</v>
          </cell>
          <cell r="O9232">
            <v>0</v>
          </cell>
          <cell r="P9232">
            <v>0</v>
          </cell>
          <cell r="Q9232">
            <v>0</v>
          </cell>
          <cell r="R9232">
            <v>0</v>
          </cell>
          <cell r="S9232">
            <v>0</v>
          </cell>
          <cell r="T9232">
            <v>0</v>
          </cell>
          <cell r="U9232">
            <v>0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>
            <v>0</v>
          </cell>
          <cell r="AA9232">
            <v>0</v>
          </cell>
          <cell r="AB9232">
            <v>0</v>
          </cell>
          <cell r="AC9232">
            <v>0</v>
          </cell>
          <cell r="AD9232">
            <v>0</v>
          </cell>
          <cell r="AE9232">
            <v>0</v>
          </cell>
          <cell r="AF9232">
            <v>0</v>
          </cell>
          <cell r="AG9232">
            <v>0</v>
          </cell>
          <cell r="AH9232">
            <v>0</v>
          </cell>
          <cell r="AI9232">
            <v>0</v>
          </cell>
        </row>
        <row r="9233">
          <cell r="B9233">
            <v>0</v>
          </cell>
          <cell r="C9233">
            <v>0</v>
          </cell>
          <cell r="D9233">
            <v>0</v>
          </cell>
          <cell r="E9233">
            <v>0</v>
          </cell>
          <cell r="F9233">
            <v>0</v>
          </cell>
          <cell r="G9233">
            <v>0</v>
          </cell>
          <cell r="H9233">
            <v>0</v>
          </cell>
          <cell r="I9233">
            <v>0</v>
          </cell>
          <cell r="J9233">
            <v>0</v>
          </cell>
          <cell r="K9233">
            <v>0</v>
          </cell>
          <cell r="L9233">
            <v>0</v>
          </cell>
          <cell r="M9233">
            <v>0</v>
          </cell>
          <cell r="N9233">
            <v>0</v>
          </cell>
          <cell r="O9233">
            <v>0</v>
          </cell>
          <cell r="P9233">
            <v>0</v>
          </cell>
          <cell r="Q9233">
            <v>0</v>
          </cell>
          <cell r="R9233">
            <v>0</v>
          </cell>
          <cell r="S9233">
            <v>0</v>
          </cell>
          <cell r="T9233">
            <v>0</v>
          </cell>
          <cell r="U9233">
            <v>0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>
            <v>0</v>
          </cell>
          <cell r="AA9233">
            <v>0</v>
          </cell>
          <cell r="AB9233">
            <v>0</v>
          </cell>
          <cell r="AC9233">
            <v>0</v>
          </cell>
          <cell r="AD9233">
            <v>0</v>
          </cell>
          <cell r="AE9233">
            <v>0</v>
          </cell>
          <cell r="AF9233">
            <v>0</v>
          </cell>
          <cell r="AG9233">
            <v>0</v>
          </cell>
          <cell r="AH9233">
            <v>0</v>
          </cell>
          <cell r="AI9233">
            <v>0</v>
          </cell>
        </row>
        <row r="9234">
          <cell r="B9234">
            <v>0</v>
          </cell>
          <cell r="C9234">
            <v>0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  <cell r="I9234">
            <v>0</v>
          </cell>
          <cell r="J9234">
            <v>0</v>
          </cell>
          <cell r="K9234">
            <v>0</v>
          </cell>
          <cell r="L9234">
            <v>0</v>
          </cell>
          <cell r="M9234">
            <v>0</v>
          </cell>
          <cell r="N9234">
            <v>0</v>
          </cell>
          <cell r="O9234">
            <v>0</v>
          </cell>
          <cell r="P9234">
            <v>0</v>
          </cell>
          <cell r="Q9234">
            <v>0</v>
          </cell>
          <cell r="R9234">
            <v>0</v>
          </cell>
          <cell r="S9234">
            <v>0</v>
          </cell>
          <cell r="T9234">
            <v>0</v>
          </cell>
          <cell r="U9234">
            <v>0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>
            <v>0</v>
          </cell>
          <cell r="AA9234">
            <v>0</v>
          </cell>
          <cell r="AB9234">
            <v>0</v>
          </cell>
          <cell r="AC9234">
            <v>0</v>
          </cell>
          <cell r="AD9234">
            <v>0</v>
          </cell>
          <cell r="AE9234">
            <v>0</v>
          </cell>
          <cell r="AF9234">
            <v>0</v>
          </cell>
          <cell r="AG9234">
            <v>0</v>
          </cell>
          <cell r="AH9234">
            <v>0</v>
          </cell>
          <cell r="AI9234">
            <v>0</v>
          </cell>
        </row>
        <row r="9235">
          <cell r="B9235">
            <v>0</v>
          </cell>
          <cell r="C9235">
            <v>0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  <cell r="I9235">
            <v>0</v>
          </cell>
          <cell r="J9235">
            <v>0</v>
          </cell>
          <cell r="K9235">
            <v>0</v>
          </cell>
          <cell r="L9235">
            <v>0</v>
          </cell>
          <cell r="M9235">
            <v>0</v>
          </cell>
          <cell r="N9235">
            <v>0</v>
          </cell>
          <cell r="O9235">
            <v>0</v>
          </cell>
          <cell r="P9235">
            <v>0</v>
          </cell>
          <cell r="Q9235">
            <v>0</v>
          </cell>
          <cell r="R9235">
            <v>0</v>
          </cell>
          <cell r="S9235">
            <v>0</v>
          </cell>
          <cell r="T9235">
            <v>0</v>
          </cell>
          <cell r="U9235">
            <v>0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>
            <v>0</v>
          </cell>
          <cell r="AA9235">
            <v>0</v>
          </cell>
          <cell r="AB9235">
            <v>0</v>
          </cell>
          <cell r="AC9235">
            <v>0</v>
          </cell>
          <cell r="AD9235">
            <v>0</v>
          </cell>
          <cell r="AE9235">
            <v>0</v>
          </cell>
          <cell r="AF9235">
            <v>0</v>
          </cell>
          <cell r="AG9235">
            <v>0</v>
          </cell>
          <cell r="AH9235">
            <v>0</v>
          </cell>
          <cell r="AI9235">
            <v>0</v>
          </cell>
        </row>
        <row r="9236">
          <cell r="B9236">
            <v>0</v>
          </cell>
          <cell r="C9236">
            <v>0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  <cell r="J9236">
            <v>0</v>
          </cell>
          <cell r="K9236">
            <v>0</v>
          </cell>
          <cell r="L9236">
            <v>0</v>
          </cell>
          <cell r="M9236">
            <v>0</v>
          </cell>
          <cell r="N9236">
            <v>0</v>
          </cell>
          <cell r="O9236">
            <v>0</v>
          </cell>
          <cell r="P9236">
            <v>0</v>
          </cell>
          <cell r="Q9236">
            <v>0</v>
          </cell>
          <cell r="R9236">
            <v>0</v>
          </cell>
          <cell r="S9236">
            <v>0</v>
          </cell>
          <cell r="T9236">
            <v>0</v>
          </cell>
          <cell r="U9236">
            <v>0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>
            <v>0</v>
          </cell>
          <cell r="AA9236">
            <v>0</v>
          </cell>
          <cell r="AB9236">
            <v>0</v>
          </cell>
          <cell r="AC9236">
            <v>0</v>
          </cell>
          <cell r="AD9236">
            <v>0</v>
          </cell>
          <cell r="AE9236">
            <v>0</v>
          </cell>
          <cell r="AF9236">
            <v>0</v>
          </cell>
          <cell r="AG9236">
            <v>0</v>
          </cell>
          <cell r="AH9236">
            <v>0</v>
          </cell>
          <cell r="AI9236">
            <v>0</v>
          </cell>
        </row>
        <row r="9237">
          <cell r="B9237">
            <v>0</v>
          </cell>
          <cell r="C9237">
            <v>0</v>
          </cell>
          <cell r="D9237">
            <v>0</v>
          </cell>
          <cell r="E9237">
            <v>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  <cell r="J9237">
            <v>0</v>
          </cell>
          <cell r="K9237">
            <v>0</v>
          </cell>
          <cell r="L9237">
            <v>0</v>
          </cell>
          <cell r="M9237">
            <v>0</v>
          </cell>
          <cell r="N9237">
            <v>0</v>
          </cell>
          <cell r="O9237">
            <v>0</v>
          </cell>
          <cell r="P9237">
            <v>0</v>
          </cell>
          <cell r="Q9237">
            <v>0</v>
          </cell>
          <cell r="R9237">
            <v>0</v>
          </cell>
          <cell r="S9237">
            <v>0</v>
          </cell>
          <cell r="T9237">
            <v>0</v>
          </cell>
          <cell r="U9237">
            <v>0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>
            <v>0</v>
          </cell>
          <cell r="AA9237">
            <v>0</v>
          </cell>
          <cell r="AB9237">
            <v>0</v>
          </cell>
          <cell r="AC9237">
            <v>0</v>
          </cell>
          <cell r="AD9237">
            <v>0</v>
          </cell>
          <cell r="AE9237">
            <v>0</v>
          </cell>
          <cell r="AF9237">
            <v>0</v>
          </cell>
          <cell r="AG9237">
            <v>0</v>
          </cell>
          <cell r="AH9237">
            <v>0</v>
          </cell>
          <cell r="AI9237">
            <v>0</v>
          </cell>
        </row>
        <row r="9238">
          <cell r="B9238">
            <v>0</v>
          </cell>
          <cell r="C9238">
            <v>0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  <cell r="J9238">
            <v>0</v>
          </cell>
          <cell r="K9238">
            <v>0</v>
          </cell>
          <cell r="L9238">
            <v>0</v>
          </cell>
          <cell r="M9238">
            <v>0</v>
          </cell>
          <cell r="N9238">
            <v>0</v>
          </cell>
          <cell r="O9238">
            <v>0</v>
          </cell>
          <cell r="P9238">
            <v>0</v>
          </cell>
          <cell r="Q9238">
            <v>0</v>
          </cell>
          <cell r="R9238">
            <v>0</v>
          </cell>
          <cell r="S9238">
            <v>0</v>
          </cell>
          <cell r="T9238">
            <v>0</v>
          </cell>
          <cell r="U9238">
            <v>0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>
            <v>0</v>
          </cell>
          <cell r="AA9238">
            <v>0</v>
          </cell>
          <cell r="AB9238">
            <v>0</v>
          </cell>
          <cell r="AC9238">
            <v>0</v>
          </cell>
          <cell r="AD9238">
            <v>0</v>
          </cell>
          <cell r="AE9238">
            <v>0</v>
          </cell>
          <cell r="AF9238">
            <v>0</v>
          </cell>
          <cell r="AG9238">
            <v>0</v>
          </cell>
          <cell r="AH9238">
            <v>0</v>
          </cell>
          <cell r="AI9238">
            <v>0</v>
          </cell>
        </row>
        <row r="9239">
          <cell r="B9239">
            <v>0</v>
          </cell>
          <cell r="C9239">
            <v>0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  <cell r="J9239">
            <v>0</v>
          </cell>
          <cell r="K9239">
            <v>0</v>
          </cell>
          <cell r="L9239">
            <v>0</v>
          </cell>
          <cell r="M9239">
            <v>0</v>
          </cell>
          <cell r="N9239">
            <v>0</v>
          </cell>
          <cell r="O9239">
            <v>0</v>
          </cell>
          <cell r="P9239">
            <v>0</v>
          </cell>
          <cell r="Q9239">
            <v>0</v>
          </cell>
          <cell r="R9239">
            <v>0</v>
          </cell>
          <cell r="S9239">
            <v>0</v>
          </cell>
          <cell r="T9239">
            <v>0</v>
          </cell>
          <cell r="U9239">
            <v>0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>
            <v>0</v>
          </cell>
          <cell r="AA9239">
            <v>0</v>
          </cell>
          <cell r="AB9239">
            <v>0</v>
          </cell>
          <cell r="AC9239">
            <v>0</v>
          </cell>
          <cell r="AD9239">
            <v>0</v>
          </cell>
          <cell r="AE9239">
            <v>0</v>
          </cell>
          <cell r="AF9239">
            <v>0</v>
          </cell>
          <cell r="AG9239">
            <v>0</v>
          </cell>
          <cell r="AH9239">
            <v>0</v>
          </cell>
          <cell r="AI9239">
            <v>0</v>
          </cell>
        </row>
        <row r="9240"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  <cell r="J9240">
            <v>0</v>
          </cell>
          <cell r="K9240">
            <v>0</v>
          </cell>
          <cell r="L9240">
            <v>0</v>
          </cell>
          <cell r="M9240">
            <v>0</v>
          </cell>
          <cell r="N9240">
            <v>0</v>
          </cell>
          <cell r="O9240">
            <v>0</v>
          </cell>
          <cell r="P9240">
            <v>0</v>
          </cell>
          <cell r="Q9240">
            <v>0</v>
          </cell>
          <cell r="R9240">
            <v>0</v>
          </cell>
          <cell r="S9240">
            <v>0</v>
          </cell>
          <cell r="T9240">
            <v>0</v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>
            <v>0</v>
          </cell>
          <cell r="AA9240">
            <v>0</v>
          </cell>
          <cell r="AB9240">
            <v>0</v>
          </cell>
          <cell r="AC9240">
            <v>0</v>
          </cell>
          <cell r="AD9240">
            <v>0</v>
          </cell>
          <cell r="AE9240">
            <v>0</v>
          </cell>
          <cell r="AF9240">
            <v>0</v>
          </cell>
          <cell r="AG9240">
            <v>0</v>
          </cell>
          <cell r="AH9240">
            <v>0</v>
          </cell>
          <cell r="AI9240">
            <v>0</v>
          </cell>
        </row>
        <row r="9241">
          <cell r="B9241">
            <v>0</v>
          </cell>
          <cell r="C9241">
            <v>0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  <cell r="J9241">
            <v>0</v>
          </cell>
          <cell r="K9241">
            <v>0</v>
          </cell>
          <cell r="L9241">
            <v>0</v>
          </cell>
          <cell r="M9241">
            <v>0</v>
          </cell>
          <cell r="N9241">
            <v>0</v>
          </cell>
          <cell r="O9241">
            <v>0</v>
          </cell>
          <cell r="P9241">
            <v>0</v>
          </cell>
          <cell r="Q9241">
            <v>0</v>
          </cell>
          <cell r="R9241">
            <v>0</v>
          </cell>
          <cell r="S9241">
            <v>0</v>
          </cell>
          <cell r="T9241">
            <v>0</v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>
            <v>0</v>
          </cell>
          <cell r="AA9241">
            <v>0</v>
          </cell>
          <cell r="AB9241">
            <v>0</v>
          </cell>
          <cell r="AC9241">
            <v>0</v>
          </cell>
          <cell r="AD9241">
            <v>0</v>
          </cell>
          <cell r="AE9241">
            <v>0</v>
          </cell>
          <cell r="AF9241">
            <v>0</v>
          </cell>
          <cell r="AG9241">
            <v>0</v>
          </cell>
          <cell r="AH9241">
            <v>0</v>
          </cell>
          <cell r="AI9241">
            <v>0</v>
          </cell>
        </row>
        <row r="9242">
          <cell r="B9242">
            <v>0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  <cell r="J9242">
            <v>0</v>
          </cell>
          <cell r="K9242">
            <v>0</v>
          </cell>
          <cell r="L9242">
            <v>0</v>
          </cell>
          <cell r="M9242">
            <v>0</v>
          </cell>
          <cell r="N9242">
            <v>0</v>
          </cell>
          <cell r="O9242">
            <v>0</v>
          </cell>
          <cell r="P9242">
            <v>0</v>
          </cell>
          <cell r="Q9242">
            <v>0</v>
          </cell>
          <cell r="R9242">
            <v>0</v>
          </cell>
          <cell r="S9242">
            <v>0</v>
          </cell>
          <cell r="T9242">
            <v>0</v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>
            <v>0</v>
          </cell>
          <cell r="AA9242">
            <v>0</v>
          </cell>
          <cell r="AB9242">
            <v>0</v>
          </cell>
          <cell r="AC9242">
            <v>0</v>
          </cell>
          <cell r="AD9242">
            <v>0</v>
          </cell>
          <cell r="AE9242">
            <v>0</v>
          </cell>
          <cell r="AF9242">
            <v>0</v>
          </cell>
          <cell r="AG9242">
            <v>0</v>
          </cell>
          <cell r="AH9242">
            <v>0</v>
          </cell>
          <cell r="AI9242">
            <v>0</v>
          </cell>
        </row>
        <row r="9243">
          <cell r="B9243">
            <v>0</v>
          </cell>
          <cell r="C9243">
            <v>0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  <cell r="J9243">
            <v>0</v>
          </cell>
          <cell r="K9243">
            <v>0</v>
          </cell>
          <cell r="L9243">
            <v>0</v>
          </cell>
          <cell r="M9243">
            <v>0</v>
          </cell>
          <cell r="N9243">
            <v>0</v>
          </cell>
          <cell r="O9243">
            <v>0</v>
          </cell>
          <cell r="P9243">
            <v>0</v>
          </cell>
          <cell r="Q9243">
            <v>0</v>
          </cell>
          <cell r="R9243">
            <v>0</v>
          </cell>
          <cell r="S9243">
            <v>0</v>
          </cell>
          <cell r="T9243">
            <v>0</v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>
            <v>0</v>
          </cell>
          <cell r="AA9243">
            <v>0</v>
          </cell>
          <cell r="AB9243">
            <v>0</v>
          </cell>
          <cell r="AC9243">
            <v>0</v>
          </cell>
          <cell r="AD9243">
            <v>0</v>
          </cell>
          <cell r="AE9243">
            <v>0</v>
          </cell>
          <cell r="AF9243">
            <v>0</v>
          </cell>
          <cell r="AG9243">
            <v>0</v>
          </cell>
          <cell r="AH9243">
            <v>0</v>
          </cell>
          <cell r="AI9243">
            <v>0</v>
          </cell>
        </row>
        <row r="9244"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  <cell r="J9244">
            <v>0</v>
          </cell>
          <cell r="K9244">
            <v>0</v>
          </cell>
          <cell r="L9244">
            <v>0</v>
          </cell>
          <cell r="M9244">
            <v>0</v>
          </cell>
          <cell r="N9244">
            <v>0</v>
          </cell>
          <cell r="O9244">
            <v>0</v>
          </cell>
          <cell r="P9244">
            <v>0</v>
          </cell>
          <cell r="Q9244">
            <v>0</v>
          </cell>
          <cell r="R9244">
            <v>0</v>
          </cell>
          <cell r="S9244">
            <v>0</v>
          </cell>
          <cell r="T9244">
            <v>0</v>
          </cell>
          <cell r="U9244">
            <v>0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>
            <v>0</v>
          </cell>
          <cell r="AA9244">
            <v>0</v>
          </cell>
          <cell r="AB9244">
            <v>0</v>
          </cell>
          <cell r="AC9244">
            <v>0</v>
          </cell>
          <cell r="AD9244">
            <v>0</v>
          </cell>
          <cell r="AE9244">
            <v>0</v>
          </cell>
          <cell r="AF9244">
            <v>0</v>
          </cell>
          <cell r="AG9244">
            <v>0</v>
          </cell>
          <cell r="AH9244">
            <v>0</v>
          </cell>
          <cell r="AI9244">
            <v>0</v>
          </cell>
        </row>
        <row r="9245">
          <cell r="B9245">
            <v>0</v>
          </cell>
          <cell r="C9245">
            <v>0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  <cell r="J9245">
            <v>0</v>
          </cell>
          <cell r="K9245">
            <v>0</v>
          </cell>
          <cell r="L9245">
            <v>0</v>
          </cell>
          <cell r="M9245">
            <v>0</v>
          </cell>
          <cell r="N9245">
            <v>0</v>
          </cell>
          <cell r="O9245">
            <v>0</v>
          </cell>
          <cell r="P9245">
            <v>0</v>
          </cell>
          <cell r="Q9245">
            <v>0</v>
          </cell>
          <cell r="R9245">
            <v>0</v>
          </cell>
          <cell r="S9245">
            <v>0</v>
          </cell>
          <cell r="T9245">
            <v>0</v>
          </cell>
          <cell r="U9245">
            <v>0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>
            <v>0</v>
          </cell>
          <cell r="AA9245">
            <v>0</v>
          </cell>
          <cell r="AB9245">
            <v>0</v>
          </cell>
          <cell r="AC9245">
            <v>0</v>
          </cell>
          <cell r="AD9245">
            <v>0</v>
          </cell>
          <cell r="AE9245">
            <v>0</v>
          </cell>
          <cell r="AF9245">
            <v>0</v>
          </cell>
          <cell r="AG9245">
            <v>0</v>
          </cell>
          <cell r="AH9245">
            <v>0</v>
          </cell>
          <cell r="AI9245">
            <v>0</v>
          </cell>
        </row>
        <row r="9246">
          <cell r="B9246">
            <v>0</v>
          </cell>
          <cell r="C9246">
            <v>0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  <cell r="J9246">
            <v>0</v>
          </cell>
          <cell r="K9246">
            <v>0</v>
          </cell>
          <cell r="L9246">
            <v>0</v>
          </cell>
          <cell r="M9246">
            <v>0</v>
          </cell>
          <cell r="N9246">
            <v>0</v>
          </cell>
          <cell r="O9246">
            <v>0</v>
          </cell>
          <cell r="P9246">
            <v>0</v>
          </cell>
          <cell r="Q9246">
            <v>0</v>
          </cell>
          <cell r="R9246">
            <v>0</v>
          </cell>
          <cell r="S9246">
            <v>0</v>
          </cell>
          <cell r="T9246">
            <v>0</v>
          </cell>
          <cell r="U9246">
            <v>0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>
            <v>0</v>
          </cell>
          <cell r="AA9246">
            <v>0</v>
          </cell>
          <cell r="AB9246">
            <v>0</v>
          </cell>
          <cell r="AC9246">
            <v>0</v>
          </cell>
          <cell r="AD9246">
            <v>0</v>
          </cell>
          <cell r="AE9246">
            <v>0</v>
          </cell>
          <cell r="AF9246">
            <v>0</v>
          </cell>
          <cell r="AG9246">
            <v>0</v>
          </cell>
          <cell r="AH9246">
            <v>0</v>
          </cell>
          <cell r="AI9246">
            <v>0</v>
          </cell>
        </row>
        <row r="9247">
          <cell r="B9247">
            <v>0</v>
          </cell>
          <cell r="C9247">
            <v>0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  <cell r="J9247">
            <v>0</v>
          </cell>
          <cell r="K9247">
            <v>0</v>
          </cell>
          <cell r="L9247">
            <v>0</v>
          </cell>
          <cell r="M9247">
            <v>0</v>
          </cell>
          <cell r="N9247">
            <v>0</v>
          </cell>
          <cell r="O9247">
            <v>0</v>
          </cell>
          <cell r="P9247">
            <v>0</v>
          </cell>
          <cell r="Q9247">
            <v>0</v>
          </cell>
          <cell r="R9247">
            <v>0</v>
          </cell>
          <cell r="S9247">
            <v>0</v>
          </cell>
          <cell r="T9247">
            <v>0</v>
          </cell>
          <cell r="U9247">
            <v>0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>
            <v>0</v>
          </cell>
          <cell r="AA9247">
            <v>0</v>
          </cell>
          <cell r="AB9247">
            <v>0</v>
          </cell>
          <cell r="AC9247">
            <v>0</v>
          </cell>
          <cell r="AD9247">
            <v>0</v>
          </cell>
          <cell r="AE9247">
            <v>0</v>
          </cell>
          <cell r="AF9247">
            <v>0</v>
          </cell>
          <cell r="AG9247">
            <v>0</v>
          </cell>
          <cell r="AH9247">
            <v>0</v>
          </cell>
          <cell r="AI9247">
            <v>0</v>
          </cell>
        </row>
        <row r="9248">
          <cell r="B9248">
            <v>0</v>
          </cell>
          <cell r="C9248">
            <v>0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  <cell r="J9248">
            <v>0</v>
          </cell>
          <cell r="K9248">
            <v>0</v>
          </cell>
          <cell r="L9248">
            <v>0</v>
          </cell>
          <cell r="M9248">
            <v>0</v>
          </cell>
          <cell r="N9248">
            <v>0</v>
          </cell>
          <cell r="O9248">
            <v>0</v>
          </cell>
          <cell r="P9248">
            <v>0</v>
          </cell>
          <cell r="Q9248">
            <v>0</v>
          </cell>
          <cell r="R9248">
            <v>0</v>
          </cell>
          <cell r="S9248">
            <v>0</v>
          </cell>
          <cell r="T9248">
            <v>0</v>
          </cell>
          <cell r="U9248">
            <v>0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>
            <v>0</v>
          </cell>
          <cell r="AA9248">
            <v>0</v>
          </cell>
          <cell r="AB9248">
            <v>0</v>
          </cell>
          <cell r="AC9248">
            <v>0</v>
          </cell>
          <cell r="AD9248">
            <v>0</v>
          </cell>
          <cell r="AE9248">
            <v>0</v>
          </cell>
          <cell r="AF9248">
            <v>0</v>
          </cell>
          <cell r="AG9248">
            <v>0</v>
          </cell>
          <cell r="AH9248">
            <v>0</v>
          </cell>
          <cell r="AI9248">
            <v>0</v>
          </cell>
        </row>
        <row r="9249">
          <cell r="B9249">
            <v>0</v>
          </cell>
          <cell r="C9249">
            <v>0</v>
          </cell>
          <cell r="D9249">
            <v>0</v>
          </cell>
          <cell r="E9249">
            <v>0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  <cell r="J9249">
            <v>0</v>
          </cell>
          <cell r="K9249">
            <v>0</v>
          </cell>
          <cell r="L9249">
            <v>0</v>
          </cell>
          <cell r="M9249">
            <v>0</v>
          </cell>
          <cell r="N9249">
            <v>0</v>
          </cell>
          <cell r="O9249">
            <v>0</v>
          </cell>
          <cell r="P9249">
            <v>0</v>
          </cell>
          <cell r="Q9249">
            <v>0</v>
          </cell>
          <cell r="R9249">
            <v>0</v>
          </cell>
          <cell r="S9249">
            <v>0</v>
          </cell>
          <cell r="T9249">
            <v>0</v>
          </cell>
          <cell r="U9249">
            <v>0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>
            <v>0</v>
          </cell>
          <cell r="AA9249">
            <v>0</v>
          </cell>
          <cell r="AB9249">
            <v>0</v>
          </cell>
          <cell r="AC9249">
            <v>0</v>
          </cell>
          <cell r="AD9249">
            <v>0</v>
          </cell>
          <cell r="AE9249">
            <v>0</v>
          </cell>
          <cell r="AF9249">
            <v>0</v>
          </cell>
          <cell r="AG9249">
            <v>0</v>
          </cell>
          <cell r="AH9249">
            <v>0</v>
          </cell>
          <cell r="AI9249">
            <v>0</v>
          </cell>
        </row>
        <row r="9250">
          <cell r="B9250">
            <v>0</v>
          </cell>
          <cell r="C9250">
            <v>0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  <cell r="J9250">
            <v>0</v>
          </cell>
          <cell r="K9250">
            <v>0</v>
          </cell>
          <cell r="L9250">
            <v>0</v>
          </cell>
          <cell r="M9250">
            <v>0</v>
          </cell>
          <cell r="N9250">
            <v>0</v>
          </cell>
          <cell r="O9250">
            <v>0</v>
          </cell>
          <cell r="P9250">
            <v>0</v>
          </cell>
          <cell r="Q9250">
            <v>0</v>
          </cell>
          <cell r="R9250">
            <v>0</v>
          </cell>
          <cell r="S9250">
            <v>0</v>
          </cell>
          <cell r="T9250">
            <v>0</v>
          </cell>
          <cell r="U9250">
            <v>0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>
            <v>0</v>
          </cell>
          <cell r="AA9250">
            <v>0</v>
          </cell>
          <cell r="AB9250">
            <v>0</v>
          </cell>
          <cell r="AC9250">
            <v>0</v>
          </cell>
          <cell r="AD9250">
            <v>0</v>
          </cell>
          <cell r="AE9250">
            <v>0</v>
          </cell>
          <cell r="AF9250">
            <v>0</v>
          </cell>
          <cell r="AG9250">
            <v>0</v>
          </cell>
          <cell r="AH9250">
            <v>0</v>
          </cell>
          <cell r="AI9250">
            <v>0</v>
          </cell>
        </row>
        <row r="9251">
          <cell r="B9251">
            <v>0</v>
          </cell>
          <cell r="C9251">
            <v>0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  <cell r="J9251">
            <v>0</v>
          </cell>
          <cell r="K9251">
            <v>0</v>
          </cell>
          <cell r="L9251">
            <v>0</v>
          </cell>
          <cell r="M9251">
            <v>0</v>
          </cell>
          <cell r="N9251">
            <v>0</v>
          </cell>
          <cell r="O9251">
            <v>0</v>
          </cell>
          <cell r="P9251">
            <v>0</v>
          </cell>
          <cell r="Q9251">
            <v>0</v>
          </cell>
          <cell r="R9251">
            <v>0</v>
          </cell>
          <cell r="S9251">
            <v>0</v>
          </cell>
          <cell r="T9251">
            <v>0</v>
          </cell>
          <cell r="U9251">
            <v>0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>
            <v>0</v>
          </cell>
          <cell r="AA9251">
            <v>0</v>
          </cell>
          <cell r="AB9251">
            <v>0</v>
          </cell>
          <cell r="AC9251">
            <v>0</v>
          </cell>
          <cell r="AD9251">
            <v>0</v>
          </cell>
          <cell r="AE9251">
            <v>0</v>
          </cell>
          <cell r="AF9251">
            <v>0</v>
          </cell>
          <cell r="AG9251">
            <v>0</v>
          </cell>
          <cell r="AH9251">
            <v>0</v>
          </cell>
          <cell r="AI9251">
            <v>0</v>
          </cell>
        </row>
        <row r="9252">
          <cell r="B9252">
            <v>0</v>
          </cell>
          <cell r="C9252">
            <v>0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  <cell r="J9252">
            <v>0</v>
          </cell>
          <cell r="K9252">
            <v>0</v>
          </cell>
          <cell r="L9252">
            <v>0</v>
          </cell>
          <cell r="M9252">
            <v>0</v>
          </cell>
          <cell r="N9252">
            <v>0</v>
          </cell>
          <cell r="O9252">
            <v>0</v>
          </cell>
          <cell r="P9252">
            <v>0</v>
          </cell>
          <cell r="Q9252">
            <v>0</v>
          </cell>
          <cell r="R9252">
            <v>0</v>
          </cell>
          <cell r="S9252">
            <v>0</v>
          </cell>
          <cell r="T9252">
            <v>0</v>
          </cell>
          <cell r="U9252">
            <v>0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>
            <v>0</v>
          </cell>
          <cell r="AA9252">
            <v>0</v>
          </cell>
          <cell r="AB9252">
            <v>0</v>
          </cell>
          <cell r="AC9252">
            <v>0</v>
          </cell>
          <cell r="AD9252">
            <v>0</v>
          </cell>
          <cell r="AE9252">
            <v>0</v>
          </cell>
          <cell r="AF9252">
            <v>0</v>
          </cell>
          <cell r="AG9252">
            <v>0</v>
          </cell>
          <cell r="AH9252">
            <v>0</v>
          </cell>
          <cell r="AI9252">
            <v>0</v>
          </cell>
        </row>
        <row r="9253">
          <cell r="B9253">
            <v>0</v>
          </cell>
          <cell r="C9253">
            <v>0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  <cell r="J9253">
            <v>0</v>
          </cell>
          <cell r="K9253">
            <v>0</v>
          </cell>
          <cell r="L9253">
            <v>0</v>
          </cell>
          <cell r="M9253">
            <v>0</v>
          </cell>
          <cell r="N9253">
            <v>0</v>
          </cell>
          <cell r="O9253">
            <v>0</v>
          </cell>
          <cell r="P9253">
            <v>0</v>
          </cell>
          <cell r="Q9253">
            <v>0</v>
          </cell>
          <cell r="R9253">
            <v>0</v>
          </cell>
          <cell r="S9253">
            <v>0</v>
          </cell>
          <cell r="T9253">
            <v>0</v>
          </cell>
          <cell r="U9253">
            <v>0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>
            <v>0</v>
          </cell>
          <cell r="AA9253">
            <v>0</v>
          </cell>
          <cell r="AB9253">
            <v>0</v>
          </cell>
          <cell r="AC9253">
            <v>0</v>
          </cell>
          <cell r="AD9253">
            <v>0</v>
          </cell>
          <cell r="AE9253">
            <v>0</v>
          </cell>
          <cell r="AF9253">
            <v>0</v>
          </cell>
          <cell r="AG9253">
            <v>0</v>
          </cell>
          <cell r="AH9253">
            <v>0</v>
          </cell>
          <cell r="AI9253">
            <v>0</v>
          </cell>
        </row>
        <row r="9254">
          <cell r="B9254">
            <v>0</v>
          </cell>
          <cell r="C9254">
            <v>0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  <cell r="J9254">
            <v>0</v>
          </cell>
          <cell r="K9254">
            <v>0</v>
          </cell>
          <cell r="L9254">
            <v>0</v>
          </cell>
          <cell r="M9254">
            <v>0</v>
          </cell>
          <cell r="N9254">
            <v>0</v>
          </cell>
          <cell r="O9254">
            <v>0</v>
          </cell>
          <cell r="P9254">
            <v>0</v>
          </cell>
          <cell r="Q9254">
            <v>0</v>
          </cell>
          <cell r="R9254">
            <v>0</v>
          </cell>
          <cell r="S9254">
            <v>0</v>
          </cell>
          <cell r="T9254">
            <v>0</v>
          </cell>
          <cell r="U9254">
            <v>0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>
            <v>0</v>
          </cell>
          <cell r="AA9254">
            <v>0</v>
          </cell>
          <cell r="AB9254">
            <v>0</v>
          </cell>
          <cell r="AC9254">
            <v>0</v>
          </cell>
          <cell r="AD9254">
            <v>0</v>
          </cell>
          <cell r="AE9254">
            <v>0</v>
          </cell>
          <cell r="AF9254">
            <v>0</v>
          </cell>
          <cell r="AG9254">
            <v>0</v>
          </cell>
          <cell r="AH9254">
            <v>0</v>
          </cell>
          <cell r="AI9254">
            <v>0</v>
          </cell>
        </row>
        <row r="9255">
          <cell r="B9255">
            <v>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  <cell r="J9255">
            <v>0</v>
          </cell>
          <cell r="K9255">
            <v>0</v>
          </cell>
          <cell r="L9255">
            <v>0</v>
          </cell>
          <cell r="M9255">
            <v>0</v>
          </cell>
          <cell r="N9255">
            <v>0</v>
          </cell>
          <cell r="O9255">
            <v>0</v>
          </cell>
          <cell r="P9255">
            <v>0</v>
          </cell>
          <cell r="Q9255">
            <v>0</v>
          </cell>
          <cell r="R9255">
            <v>0</v>
          </cell>
          <cell r="S9255">
            <v>0</v>
          </cell>
          <cell r="T9255">
            <v>0</v>
          </cell>
          <cell r="U9255">
            <v>0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>
            <v>0</v>
          </cell>
          <cell r="AA9255">
            <v>0</v>
          </cell>
          <cell r="AB9255">
            <v>0</v>
          </cell>
          <cell r="AC9255">
            <v>0</v>
          </cell>
          <cell r="AD9255">
            <v>0</v>
          </cell>
          <cell r="AE9255">
            <v>0</v>
          </cell>
          <cell r="AF9255">
            <v>0</v>
          </cell>
          <cell r="AG9255">
            <v>0</v>
          </cell>
          <cell r="AH9255">
            <v>0</v>
          </cell>
          <cell r="AI9255">
            <v>0</v>
          </cell>
        </row>
        <row r="9256">
          <cell r="B9256">
            <v>0</v>
          </cell>
          <cell r="C9256">
            <v>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  <cell r="J9256">
            <v>0</v>
          </cell>
          <cell r="K9256">
            <v>0</v>
          </cell>
          <cell r="L9256">
            <v>0</v>
          </cell>
          <cell r="M9256">
            <v>0</v>
          </cell>
          <cell r="N9256">
            <v>0</v>
          </cell>
          <cell r="O9256">
            <v>0</v>
          </cell>
          <cell r="P9256">
            <v>0</v>
          </cell>
          <cell r="Q9256">
            <v>0</v>
          </cell>
          <cell r="R9256">
            <v>0</v>
          </cell>
          <cell r="S9256">
            <v>0</v>
          </cell>
          <cell r="T9256">
            <v>0</v>
          </cell>
          <cell r="U9256">
            <v>0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>
            <v>0</v>
          </cell>
          <cell r="AA9256">
            <v>0</v>
          </cell>
          <cell r="AB9256">
            <v>0</v>
          </cell>
          <cell r="AC9256">
            <v>0</v>
          </cell>
          <cell r="AD9256">
            <v>0</v>
          </cell>
          <cell r="AE9256">
            <v>0</v>
          </cell>
          <cell r="AF9256">
            <v>0</v>
          </cell>
          <cell r="AG9256">
            <v>0</v>
          </cell>
          <cell r="AH9256">
            <v>0</v>
          </cell>
          <cell r="AI9256">
            <v>0</v>
          </cell>
        </row>
        <row r="9257">
          <cell r="B9257">
            <v>0</v>
          </cell>
          <cell r="C9257">
            <v>0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  <cell r="J9257">
            <v>0</v>
          </cell>
          <cell r="K9257">
            <v>0</v>
          </cell>
          <cell r="L9257">
            <v>0</v>
          </cell>
          <cell r="M9257">
            <v>0</v>
          </cell>
          <cell r="N9257">
            <v>0</v>
          </cell>
          <cell r="O9257">
            <v>0</v>
          </cell>
          <cell r="P9257">
            <v>0</v>
          </cell>
          <cell r="Q9257">
            <v>0</v>
          </cell>
          <cell r="R9257">
            <v>0</v>
          </cell>
          <cell r="S9257">
            <v>0</v>
          </cell>
          <cell r="T9257">
            <v>0</v>
          </cell>
          <cell r="U9257">
            <v>0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>
            <v>0</v>
          </cell>
          <cell r="AA9257">
            <v>0</v>
          </cell>
          <cell r="AB9257">
            <v>0</v>
          </cell>
          <cell r="AC9257">
            <v>0</v>
          </cell>
          <cell r="AD9257">
            <v>0</v>
          </cell>
          <cell r="AE9257">
            <v>0</v>
          </cell>
          <cell r="AF9257">
            <v>0</v>
          </cell>
          <cell r="AG9257">
            <v>0</v>
          </cell>
          <cell r="AH9257">
            <v>0</v>
          </cell>
          <cell r="AI9257">
            <v>0</v>
          </cell>
        </row>
        <row r="9258">
          <cell r="B9258">
            <v>0</v>
          </cell>
          <cell r="C9258">
            <v>0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  <cell r="J9258">
            <v>0</v>
          </cell>
          <cell r="K9258">
            <v>0</v>
          </cell>
          <cell r="L9258">
            <v>0</v>
          </cell>
          <cell r="M9258">
            <v>0</v>
          </cell>
          <cell r="N9258">
            <v>0</v>
          </cell>
          <cell r="O9258">
            <v>0</v>
          </cell>
          <cell r="P9258">
            <v>0</v>
          </cell>
          <cell r="Q9258">
            <v>0</v>
          </cell>
          <cell r="R9258">
            <v>0</v>
          </cell>
          <cell r="S9258">
            <v>0</v>
          </cell>
          <cell r="T9258">
            <v>0</v>
          </cell>
          <cell r="U9258">
            <v>0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>
            <v>0</v>
          </cell>
          <cell r="AA9258">
            <v>0</v>
          </cell>
          <cell r="AB9258">
            <v>0</v>
          </cell>
          <cell r="AC9258">
            <v>0</v>
          </cell>
          <cell r="AD9258">
            <v>0</v>
          </cell>
          <cell r="AE9258">
            <v>0</v>
          </cell>
          <cell r="AF9258">
            <v>0</v>
          </cell>
          <cell r="AG9258">
            <v>0</v>
          </cell>
          <cell r="AH9258">
            <v>0</v>
          </cell>
          <cell r="AI9258">
            <v>0</v>
          </cell>
        </row>
        <row r="9259">
          <cell r="B9259">
            <v>0</v>
          </cell>
          <cell r="C9259">
            <v>0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  <cell r="J9259">
            <v>0</v>
          </cell>
          <cell r="K9259">
            <v>0</v>
          </cell>
          <cell r="L9259">
            <v>0</v>
          </cell>
          <cell r="M9259">
            <v>0</v>
          </cell>
          <cell r="N9259">
            <v>0</v>
          </cell>
          <cell r="O9259">
            <v>0</v>
          </cell>
          <cell r="P9259">
            <v>0</v>
          </cell>
          <cell r="Q9259">
            <v>0</v>
          </cell>
          <cell r="R9259">
            <v>0</v>
          </cell>
          <cell r="S9259">
            <v>0</v>
          </cell>
          <cell r="T9259">
            <v>0</v>
          </cell>
          <cell r="U9259">
            <v>0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>
            <v>0</v>
          </cell>
          <cell r="AA9259">
            <v>0</v>
          </cell>
          <cell r="AB9259">
            <v>0</v>
          </cell>
          <cell r="AC9259">
            <v>0</v>
          </cell>
          <cell r="AD9259">
            <v>0</v>
          </cell>
          <cell r="AE9259">
            <v>0</v>
          </cell>
          <cell r="AF9259">
            <v>0</v>
          </cell>
          <cell r="AG9259">
            <v>0</v>
          </cell>
          <cell r="AH9259">
            <v>0</v>
          </cell>
          <cell r="AI9259">
            <v>0</v>
          </cell>
        </row>
        <row r="9260">
          <cell r="B9260">
            <v>0</v>
          </cell>
          <cell r="C9260">
            <v>0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  <cell r="J9260">
            <v>0</v>
          </cell>
          <cell r="K9260">
            <v>0</v>
          </cell>
          <cell r="L9260">
            <v>0</v>
          </cell>
          <cell r="M9260">
            <v>0</v>
          </cell>
          <cell r="N9260">
            <v>0</v>
          </cell>
          <cell r="O9260">
            <v>0</v>
          </cell>
          <cell r="P9260">
            <v>0</v>
          </cell>
          <cell r="Q9260">
            <v>0</v>
          </cell>
          <cell r="R9260">
            <v>0</v>
          </cell>
          <cell r="S9260">
            <v>0</v>
          </cell>
          <cell r="T9260">
            <v>0</v>
          </cell>
          <cell r="U9260">
            <v>0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>
            <v>0</v>
          </cell>
          <cell r="AA9260">
            <v>0</v>
          </cell>
          <cell r="AB9260">
            <v>0</v>
          </cell>
          <cell r="AC9260">
            <v>0</v>
          </cell>
          <cell r="AD9260">
            <v>0</v>
          </cell>
          <cell r="AE9260">
            <v>0</v>
          </cell>
          <cell r="AF9260">
            <v>0</v>
          </cell>
          <cell r="AG9260">
            <v>0</v>
          </cell>
          <cell r="AH9260">
            <v>0</v>
          </cell>
          <cell r="AI9260">
            <v>0</v>
          </cell>
        </row>
        <row r="9261">
          <cell r="B9261">
            <v>0</v>
          </cell>
          <cell r="C9261">
            <v>0</v>
          </cell>
          <cell r="D9261">
            <v>0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  <cell r="J9261">
            <v>0</v>
          </cell>
          <cell r="K9261">
            <v>0</v>
          </cell>
          <cell r="L9261">
            <v>0</v>
          </cell>
          <cell r="M9261">
            <v>0</v>
          </cell>
          <cell r="N9261">
            <v>0</v>
          </cell>
          <cell r="O9261">
            <v>0</v>
          </cell>
          <cell r="P9261">
            <v>0</v>
          </cell>
          <cell r="Q9261">
            <v>0</v>
          </cell>
          <cell r="R9261">
            <v>0</v>
          </cell>
          <cell r="S9261">
            <v>0</v>
          </cell>
          <cell r="T9261">
            <v>0</v>
          </cell>
          <cell r="U9261">
            <v>0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>
            <v>0</v>
          </cell>
          <cell r="AA9261">
            <v>0</v>
          </cell>
          <cell r="AB9261">
            <v>0</v>
          </cell>
          <cell r="AC9261">
            <v>0</v>
          </cell>
          <cell r="AD9261">
            <v>0</v>
          </cell>
          <cell r="AE9261">
            <v>0</v>
          </cell>
          <cell r="AF9261">
            <v>0</v>
          </cell>
          <cell r="AG9261">
            <v>0</v>
          </cell>
          <cell r="AH9261">
            <v>0</v>
          </cell>
          <cell r="AI9261">
            <v>0</v>
          </cell>
        </row>
        <row r="9262">
          <cell r="B9262">
            <v>0</v>
          </cell>
          <cell r="C9262">
            <v>0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  <cell r="J9262">
            <v>0</v>
          </cell>
          <cell r="K9262">
            <v>0</v>
          </cell>
          <cell r="L9262">
            <v>0</v>
          </cell>
          <cell r="M9262">
            <v>0</v>
          </cell>
          <cell r="N9262">
            <v>0</v>
          </cell>
          <cell r="O9262">
            <v>0</v>
          </cell>
          <cell r="P9262">
            <v>0</v>
          </cell>
          <cell r="Q9262">
            <v>0</v>
          </cell>
          <cell r="R9262">
            <v>0</v>
          </cell>
          <cell r="S9262">
            <v>0</v>
          </cell>
          <cell r="T9262">
            <v>0</v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>
            <v>0</v>
          </cell>
          <cell r="AA9262">
            <v>0</v>
          </cell>
          <cell r="AB9262">
            <v>0</v>
          </cell>
          <cell r="AC9262">
            <v>0</v>
          </cell>
          <cell r="AD9262">
            <v>0</v>
          </cell>
          <cell r="AE9262">
            <v>0</v>
          </cell>
          <cell r="AF9262">
            <v>0</v>
          </cell>
          <cell r="AG9262">
            <v>0</v>
          </cell>
          <cell r="AH9262">
            <v>0</v>
          </cell>
          <cell r="AI9262">
            <v>0</v>
          </cell>
        </row>
        <row r="9263">
          <cell r="B9263">
            <v>0</v>
          </cell>
          <cell r="C9263">
            <v>0</v>
          </cell>
          <cell r="D9263">
            <v>0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  <cell r="J9263">
            <v>0</v>
          </cell>
          <cell r="K9263">
            <v>0</v>
          </cell>
          <cell r="L9263">
            <v>0</v>
          </cell>
          <cell r="M9263">
            <v>0</v>
          </cell>
          <cell r="N9263">
            <v>0</v>
          </cell>
          <cell r="O9263">
            <v>0</v>
          </cell>
          <cell r="P9263">
            <v>0</v>
          </cell>
          <cell r="Q9263">
            <v>0</v>
          </cell>
          <cell r="R9263">
            <v>0</v>
          </cell>
          <cell r="S9263">
            <v>0</v>
          </cell>
          <cell r="T9263">
            <v>0</v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>
            <v>0</v>
          </cell>
          <cell r="AA9263">
            <v>0</v>
          </cell>
          <cell r="AB9263">
            <v>0</v>
          </cell>
          <cell r="AC9263">
            <v>0</v>
          </cell>
          <cell r="AD9263">
            <v>0</v>
          </cell>
          <cell r="AE9263">
            <v>0</v>
          </cell>
          <cell r="AF9263">
            <v>0</v>
          </cell>
          <cell r="AG9263">
            <v>0</v>
          </cell>
          <cell r="AH9263">
            <v>0</v>
          </cell>
          <cell r="AI9263">
            <v>0</v>
          </cell>
        </row>
        <row r="9264">
          <cell r="B9264">
            <v>0</v>
          </cell>
          <cell r="C9264">
            <v>0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  <cell r="J9264">
            <v>0</v>
          </cell>
          <cell r="K9264">
            <v>0</v>
          </cell>
          <cell r="L9264">
            <v>0</v>
          </cell>
          <cell r="M9264">
            <v>0</v>
          </cell>
          <cell r="N9264">
            <v>0</v>
          </cell>
          <cell r="O9264">
            <v>0</v>
          </cell>
          <cell r="P9264">
            <v>0</v>
          </cell>
          <cell r="Q9264">
            <v>0</v>
          </cell>
          <cell r="R9264">
            <v>0</v>
          </cell>
          <cell r="S9264">
            <v>0</v>
          </cell>
          <cell r="T9264">
            <v>0</v>
          </cell>
          <cell r="U9264">
            <v>0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>
            <v>0</v>
          </cell>
          <cell r="AA9264">
            <v>0</v>
          </cell>
          <cell r="AB9264">
            <v>0</v>
          </cell>
          <cell r="AC9264">
            <v>0</v>
          </cell>
          <cell r="AD9264">
            <v>0</v>
          </cell>
          <cell r="AE9264">
            <v>0</v>
          </cell>
          <cell r="AF9264">
            <v>0</v>
          </cell>
          <cell r="AG9264">
            <v>0</v>
          </cell>
          <cell r="AH9264">
            <v>0</v>
          </cell>
          <cell r="AI9264">
            <v>0</v>
          </cell>
        </row>
        <row r="9265">
          <cell r="B9265">
            <v>0</v>
          </cell>
          <cell r="C9265">
            <v>0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  <cell r="J9265">
            <v>0</v>
          </cell>
          <cell r="K9265">
            <v>0</v>
          </cell>
          <cell r="L9265">
            <v>0</v>
          </cell>
          <cell r="M9265">
            <v>0</v>
          </cell>
          <cell r="N9265">
            <v>0</v>
          </cell>
          <cell r="O9265">
            <v>0</v>
          </cell>
          <cell r="P9265">
            <v>0</v>
          </cell>
          <cell r="Q9265">
            <v>0</v>
          </cell>
          <cell r="R9265">
            <v>0</v>
          </cell>
          <cell r="S9265">
            <v>0</v>
          </cell>
          <cell r="T9265">
            <v>0</v>
          </cell>
          <cell r="U9265">
            <v>0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>
            <v>0</v>
          </cell>
          <cell r="AA9265">
            <v>0</v>
          </cell>
          <cell r="AB9265">
            <v>0</v>
          </cell>
          <cell r="AC9265">
            <v>0</v>
          </cell>
          <cell r="AD9265">
            <v>0</v>
          </cell>
          <cell r="AE9265">
            <v>0</v>
          </cell>
          <cell r="AF9265">
            <v>0</v>
          </cell>
          <cell r="AG9265">
            <v>0</v>
          </cell>
          <cell r="AH9265">
            <v>0</v>
          </cell>
          <cell r="AI9265">
            <v>0</v>
          </cell>
        </row>
        <row r="9266">
          <cell r="B9266">
            <v>0</v>
          </cell>
          <cell r="C9266">
            <v>0</v>
          </cell>
          <cell r="D9266">
            <v>0</v>
          </cell>
          <cell r="E9266">
            <v>0</v>
          </cell>
          <cell r="F9266">
            <v>0</v>
          </cell>
          <cell r="G9266">
            <v>0</v>
          </cell>
          <cell r="H9266">
            <v>0</v>
          </cell>
          <cell r="I9266">
            <v>0</v>
          </cell>
          <cell r="J9266">
            <v>0</v>
          </cell>
          <cell r="K9266">
            <v>0</v>
          </cell>
          <cell r="L9266">
            <v>0</v>
          </cell>
          <cell r="M9266">
            <v>0</v>
          </cell>
          <cell r="N9266">
            <v>0</v>
          </cell>
          <cell r="O9266">
            <v>0</v>
          </cell>
          <cell r="P9266">
            <v>0</v>
          </cell>
          <cell r="Q9266">
            <v>0</v>
          </cell>
          <cell r="R9266">
            <v>0</v>
          </cell>
          <cell r="S9266">
            <v>0</v>
          </cell>
          <cell r="T9266">
            <v>0</v>
          </cell>
          <cell r="U9266">
            <v>0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>
            <v>0</v>
          </cell>
          <cell r="AA9266">
            <v>0</v>
          </cell>
          <cell r="AB9266">
            <v>0</v>
          </cell>
          <cell r="AC9266">
            <v>0</v>
          </cell>
          <cell r="AD9266">
            <v>0</v>
          </cell>
          <cell r="AE9266">
            <v>0</v>
          </cell>
          <cell r="AF9266">
            <v>0</v>
          </cell>
          <cell r="AG9266">
            <v>0</v>
          </cell>
          <cell r="AH9266">
            <v>0</v>
          </cell>
          <cell r="AI9266">
            <v>0</v>
          </cell>
        </row>
        <row r="9267">
          <cell r="B9267">
            <v>0</v>
          </cell>
          <cell r="C9267">
            <v>0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  <cell r="I9267">
            <v>0</v>
          </cell>
          <cell r="J9267">
            <v>0</v>
          </cell>
          <cell r="K9267">
            <v>0</v>
          </cell>
          <cell r="L9267">
            <v>0</v>
          </cell>
          <cell r="M9267">
            <v>0</v>
          </cell>
          <cell r="N9267">
            <v>0</v>
          </cell>
          <cell r="O9267">
            <v>0</v>
          </cell>
          <cell r="P9267">
            <v>0</v>
          </cell>
          <cell r="Q9267">
            <v>0</v>
          </cell>
          <cell r="R9267">
            <v>0</v>
          </cell>
          <cell r="S9267">
            <v>0</v>
          </cell>
          <cell r="T9267">
            <v>0</v>
          </cell>
          <cell r="U9267">
            <v>0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>
            <v>0</v>
          </cell>
          <cell r="AA9267">
            <v>0</v>
          </cell>
          <cell r="AB9267">
            <v>0</v>
          </cell>
          <cell r="AC9267">
            <v>0</v>
          </cell>
          <cell r="AD9267">
            <v>0</v>
          </cell>
          <cell r="AE9267">
            <v>0</v>
          </cell>
          <cell r="AF9267">
            <v>0</v>
          </cell>
          <cell r="AG9267">
            <v>0</v>
          </cell>
          <cell r="AH9267">
            <v>0</v>
          </cell>
          <cell r="AI9267">
            <v>0</v>
          </cell>
        </row>
        <row r="9268">
          <cell r="B9268">
            <v>0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0</v>
          </cell>
          <cell r="H9268">
            <v>0</v>
          </cell>
          <cell r="I9268">
            <v>0</v>
          </cell>
          <cell r="J9268">
            <v>0</v>
          </cell>
          <cell r="K9268">
            <v>0</v>
          </cell>
          <cell r="L9268">
            <v>0</v>
          </cell>
          <cell r="M9268">
            <v>0</v>
          </cell>
          <cell r="N9268">
            <v>0</v>
          </cell>
          <cell r="O9268">
            <v>0</v>
          </cell>
          <cell r="P9268">
            <v>0</v>
          </cell>
          <cell r="Q9268">
            <v>0</v>
          </cell>
          <cell r="R9268">
            <v>0</v>
          </cell>
          <cell r="S9268">
            <v>0</v>
          </cell>
          <cell r="T9268">
            <v>0</v>
          </cell>
          <cell r="U9268">
            <v>0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>
            <v>0</v>
          </cell>
          <cell r="AA9268">
            <v>0</v>
          </cell>
          <cell r="AB9268">
            <v>0</v>
          </cell>
          <cell r="AC9268">
            <v>0</v>
          </cell>
          <cell r="AD9268">
            <v>0</v>
          </cell>
          <cell r="AE9268">
            <v>0</v>
          </cell>
          <cell r="AF9268">
            <v>0</v>
          </cell>
          <cell r="AG9268">
            <v>0</v>
          </cell>
          <cell r="AH9268">
            <v>0</v>
          </cell>
          <cell r="AI9268">
            <v>0</v>
          </cell>
        </row>
        <row r="9269">
          <cell r="B9269">
            <v>0</v>
          </cell>
          <cell r="C9269">
            <v>0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  <cell r="J9269">
            <v>0</v>
          </cell>
          <cell r="K9269">
            <v>0</v>
          </cell>
          <cell r="L9269">
            <v>0</v>
          </cell>
          <cell r="M9269">
            <v>0</v>
          </cell>
          <cell r="N9269">
            <v>0</v>
          </cell>
          <cell r="O9269">
            <v>0</v>
          </cell>
          <cell r="P9269">
            <v>0</v>
          </cell>
          <cell r="Q9269">
            <v>0</v>
          </cell>
          <cell r="R9269">
            <v>0</v>
          </cell>
          <cell r="S9269">
            <v>0</v>
          </cell>
          <cell r="T9269">
            <v>0</v>
          </cell>
          <cell r="U9269">
            <v>0</v>
          </cell>
          <cell r="V9269">
            <v>0</v>
          </cell>
          <cell r="W9269">
            <v>0</v>
          </cell>
          <cell r="X9269">
            <v>0</v>
          </cell>
          <cell r="Y9269">
            <v>0</v>
          </cell>
          <cell r="Z9269">
            <v>0</v>
          </cell>
          <cell r="AA9269">
            <v>0</v>
          </cell>
          <cell r="AB9269">
            <v>0</v>
          </cell>
          <cell r="AC9269">
            <v>0</v>
          </cell>
          <cell r="AD9269">
            <v>0</v>
          </cell>
          <cell r="AE9269">
            <v>0</v>
          </cell>
          <cell r="AF9269">
            <v>0</v>
          </cell>
          <cell r="AG9269">
            <v>0</v>
          </cell>
          <cell r="AH9269">
            <v>0</v>
          </cell>
          <cell r="AI9269">
            <v>0</v>
          </cell>
        </row>
        <row r="9270">
          <cell r="B9270">
            <v>0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  <cell r="J9270">
            <v>0</v>
          </cell>
          <cell r="K9270">
            <v>0</v>
          </cell>
          <cell r="L9270">
            <v>0</v>
          </cell>
          <cell r="M9270">
            <v>0</v>
          </cell>
          <cell r="N9270">
            <v>0</v>
          </cell>
          <cell r="O9270">
            <v>0</v>
          </cell>
          <cell r="P9270">
            <v>0</v>
          </cell>
          <cell r="Q9270">
            <v>0</v>
          </cell>
          <cell r="R9270">
            <v>0</v>
          </cell>
          <cell r="S9270">
            <v>0</v>
          </cell>
          <cell r="T9270">
            <v>0</v>
          </cell>
          <cell r="U9270">
            <v>0</v>
          </cell>
          <cell r="V9270">
            <v>0</v>
          </cell>
          <cell r="W9270">
            <v>0</v>
          </cell>
          <cell r="X9270">
            <v>0</v>
          </cell>
          <cell r="Y9270">
            <v>0</v>
          </cell>
          <cell r="Z9270">
            <v>0</v>
          </cell>
          <cell r="AA9270">
            <v>0</v>
          </cell>
          <cell r="AB9270">
            <v>0</v>
          </cell>
          <cell r="AC9270">
            <v>0</v>
          </cell>
          <cell r="AD9270">
            <v>0</v>
          </cell>
          <cell r="AE9270">
            <v>0</v>
          </cell>
          <cell r="AF9270">
            <v>0</v>
          </cell>
          <cell r="AG9270">
            <v>0</v>
          </cell>
          <cell r="AH9270">
            <v>0</v>
          </cell>
          <cell r="AI9270">
            <v>0</v>
          </cell>
        </row>
        <row r="9271">
          <cell r="B9271">
            <v>0</v>
          </cell>
          <cell r="C9271">
            <v>0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  <cell r="I9271">
            <v>0</v>
          </cell>
          <cell r="J9271">
            <v>0</v>
          </cell>
          <cell r="K9271">
            <v>0</v>
          </cell>
          <cell r="L9271">
            <v>0</v>
          </cell>
          <cell r="M9271">
            <v>0</v>
          </cell>
          <cell r="N9271">
            <v>0</v>
          </cell>
          <cell r="O9271">
            <v>0</v>
          </cell>
          <cell r="P9271">
            <v>0</v>
          </cell>
          <cell r="Q9271">
            <v>0</v>
          </cell>
          <cell r="R9271">
            <v>0</v>
          </cell>
          <cell r="S9271">
            <v>0</v>
          </cell>
          <cell r="T9271">
            <v>0</v>
          </cell>
          <cell r="U9271">
            <v>0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>
            <v>0</v>
          </cell>
          <cell r="AA9271">
            <v>0</v>
          </cell>
          <cell r="AB9271">
            <v>0</v>
          </cell>
          <cell r="AC9271">
            <v>0</v>
          </cell>
          <cell r="AD9271">
            <v>0</v>
          </cell>
          <cell r="AE9271">
            <v>0</v>
          </cell>
          <cell r="AF9271">
            <v>0</v>
          </cell>
          <cell r="AG9271">
            <v>0</v>
          </cell>
          <cell r="AH9271">
            <v>0</v>
          </cell>
          <cell r="AI9271">
            <v>0</v>
          </cell>
        </row>
        <row r="9272">
          <cell r="B9272">
            <v>0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0</v>
          </cell>
          <cell r="H9272">
            <v>0</v>
          </cell>
          <cell r="I9272">
            <v>0</v>
          </cell>
          <cell r="J9272">
            <v>0</v>
          </cell>
          <cell r="K9272">
            <v>0</v>
          </cell>
          <cell r="L9272">
            <v>0</v>
          </cell>
          <cell r="M9272">
            <v>0</v>
          </cell>
          <cell r="N9272">
            <v>0</v>
          </cell>
          <cell r="O9272">
            <v>0</v>
          </cell>
          <cell r="P9272">
            <v>0</v>
          </cell>
          <cell r="Q9272">
            <v>0</v>
          </cell>
          <cell r="R9272">
            <v>0</v>
          </cell>
          <cell r="S9272">
            <v>0</v>
          </cell>
          <cell r="T9272">
            <v>0</v>
          </cell>
          <cell r="U9272">
            <v>0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>
            <v>0</v>
          </cell>
          <cell r="AA9272">
            <v>0</v>
          </cell>
          <cell r="AB9272">
            <v>0</v>
          </cell>
          <cell r="AC9272">
            <v>0</v>
          </cell>
          <cell r="AD9272">
            <v>0</v>
          </cell>
          <cell r="AE9272">
            <v>0</v>
          </cell>
          <cell r="AF9272">
            <v>0</v>
          </cell>
          <cell r="AG9272">
            <v>0</v>
          </cell>
          <cell r="AH9272">
            <v>0</v>
          </cell>
          <cell r="AI9272">
            <v>0</v>
          </cell>
        </row>
        <row r="9273">
          <cell r="B9273">
            <v>0</v>
          </cell>
          <cell r="C9273">
            <v>0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  <cell r="J9273">
            <v>0</v>
          </cell>
          <cell r="K9273">
            <v>0</v>
          </cell>
          <cell r="L9273">
            <v>0</v>
          </cell>
          <cell r="M9273">
            <v>0</v>
          </cell>
          <cell r="N9273">
            <v>0</v>
          </cell>
          <cell r="O9273">
            <v>0</v>
          </cell>
          <cell r="P9273">
            <v>0</v>
          </cell>
          <cell r="Q9273">
            <v>0</v>
          </cell>
          <cell r="R9273">
            <v>0</v>
          </cell>
          <cell r="S9273">
            <v>0</v>
          </cell>
          <cell r="T9273">
            <v>0</v>
          </cell>
          <cell r="U9273">
            <v>0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>
            <v>0</v>
          </cell>
          <cell r="AA9273">
            <v>0</v>
          </cell>
          <cell r="AB9273">
            <v>0</v>
          </cell>
          <cell r="AC9273">
            <v>0</v>
          </cell>
          <cell r="AD9273">
            <v>0</v>
          </cell>
          <cell r="AE9273">
            <v>0</v>
          </cell>
          <cell r="AF9273">
            <v>0</v>
          </cell>
          <cell r="AG9273">
            <v>0</v>
          </cell>
          <cell r="AH9273">
            <v>0</v>
          </cell>
          <cell r="AI9273">
            <v>0</v>
          </cell>
        </row>
        <row r="9274">
          <cell r="B9274">
            <v>0</v>
          </cell>
          <cell r="C9274">
            <v>0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  <cell r="I9274">
            <v>0</v>
          </cell>
          <cell r="J9274">
            <v>0</v>
          </cell>
          <cell r="K9274">
            <v>0</v>
          </cell>
          <cell r="L9274">
            <v>0</v>
          </cell>
          <cell r="M9274">
            <v>0</v>
          </cell>
          <cell r="N9274">
            <v>0</v>
          </cell>
          <cell r="O9274">
            <v>0</v>
          </cell>
          <cell r="P9274">
            <v>0</v>
          </cell>
          <cell r="Q9274">
            <v>0</v>
          </cell>
          <cell r="R9274">
            <v>0</v>
          </cell>
          <cell r="S9274">
            <v>0</v>
          </cell>
          <cell r="T9274">
            <v>0</v>
          </cell>
          <cell r="U9274">
            <v>0</v>
          </cell>
          <cell r="V9274">
            <v>0</v>
          </cell>
          <cell r="W9274">
            <v>0</v>
          </cell>
          <cell r="X9274">
            <v>0</v>
          </cell>
          <cell r="Y9274">
            <v>0</v>
          </cell>
          <cell r="Z9274">
            <v>0</v>
          </cell>
          <cell r="AA9274">
            <v>0</v>
          </cell>
          <cell r="AB9274">
            <v>0</v>
          </cell>
          <cell r="AC9274">
            <v>0</v>
          </cell>
          <cell r="AD9274">
            <v>0</v>
          </cell>
          <cell r="AE9274">
            <v>0</v>
          </cell>
          <cell r="AF9274">
            <v>0</v>
          </cell>
          <cell r="AG9274">
            <v>0</v>
          </cell>
          <cell r="AH9274">
            <v>0</v>
          </cell>
          <cell r="AI9274">
            <v>0</v>
          </cell>
        </row>
        <row r="9275">
          <cell r="B9275">
            <v>0</v>
          </cell>
          <cell r="C9275">
            <v>0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  <cell r="I9275">
            <v>0</v>
          </cell>
          <cell r="J9275">
            <v>0</v>
          </cell>
          <cell r="K9275">
            <v>0</v>
          </cell>
          <cell r="L9275">
            <v>0</v>
          </cell>
          <cell r="M9275">
            <v>0</v>
          </cell>
          <cell r="N9275">
            <v>0</v>
          </cell>
          <cell r="O9275">
            <v>0</v>
          </cell>
          <cell r="P9275">
            <v>0</v>
          </cell>
          <cell r="Q9275">
            <v>0</v>
          </cell>
          <cell r="R9275">
            <v>0</v>
          </cell>
          <cell r="S9275">
            <v>0</v>
          </cell>
          <cell r="T9275">
            <v>0</v>
          </cell>
          <cell r="U9275">
            <v>0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>
            <v>0</v>
          </cell>
          <cell r="AA9275">
            <v>0</v>
          </cell>
          <cell r="AB9275">
            <v>0</v>
          </cell>
          <cell r="AC9275">
            <v>0</v>
          </cell>
          <cell r="AD9275">
            <v>0</v>
          </cell>
          <cell r="AE9275">
            <v>0</v>
          </cell>
          <cell r="AF9275">
            <v>0</v>
          </cell>
          <cell r="AG9275">
            <v>0</v>
          </cell>
          <cell r="AH9275">
            <v>0</v>
          </cell>
          <cell r="AI9275">
            <v>0</v>
          </cell>
        </row>
        <row r="9276">
          <cell r="B9276">
            <v>0</v>
          </cell>
          <cell r="C9276">
            <v>0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  <cell r="I9276">
            <v>0</v>
          </cell>
          <cell r="J9276">
            <v>0</v>
          </cell>
          <cell r="K9276">
            <v>0</v>
          </cell>
          <cell r="L9276">
            <v>0</v>
          </cell>
          <cell r="M9276">
            <v>0</v>
          </cell>
          <cell r="N9276">
            <v>0</v>
          </cell>
          <cell r="O9276">
            <v>0</v>
          </cell>
          <cell r="P9276">
            <v>0</v>
          </cell>
          <cell r="Q9276">
            <v>0</v>
          </cell>
          <cell r="R9276">
            <v>0</v>
          </cell>
          <cell r="S9276">
            <v>0</v>
          </cell>
          <cell r="T9276">
            <v>0</v>
          </cell>
          <cell r="U9276">
            <v>0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>
            <v>0</v>
          </cell>
          <cell r="AA9276">
            <v>0</v>
          </cell>
          <cell r="AB9276">
            <v>0</v>
          </cell>
          <cell r="AC9276">
            <v>0</v>
          </cell>
          <cell r="AD9276">
            <v>0</v>
          </cell>
          <cell r="AE9276">
            <v>0</v>
          </cell>
          <cell r="AF9276">
            <v>0</v>
          </cell>
          <cell r="AG9276">
            <v>0</v>
          </cell>
          <cell r="AH9276">
            <v>0</v>
          </cell>
          <cell r="AI9276">
            <v>0</v>
          </cell>
        </row>
        <row r="9277"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0</v>
          </cell>
          <cell r="H9277">
            <v>0</v>
          </cell>
          <cell r="I9277">
            <v>0</v>
          </cell>
          <cell r="J9277">
            <v>0</v>
          </cell>
          <cell r="K9277">
            <v>0</v>
          </cell>
          <cell r="L9277">
            <v>0</v>
          </cell>
          <cell r="M9277">
            <v>0</v>
          </cell>
          <cell r="N9277">
            <v>0</v>
          </cell>
          <cell r="O9277">
            <v>0</v>
          </cell>
          <cell r="P9277">
            <v>0</v>
          </cell>
          <cell r="Q9277">
            <v>0</v>
          </cell>
          <cell r="R9277">
            <v>0</v>
          </cell>
          <cell r="S9277">
            <v>0</v>
          </cell>
          <cell r="T9277">
            <v>0</v>
          </cell>
          <cell r="U9277">
            <v>0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>
            <v>0</v>
          </cell>
          <cell r="AA9277">
            <v>0</v>
          </cell>
          <cell r="AB9277">
            <v>0</v>
          </cell>
          <cell r="AC9277">
            <v>0</v>
          </cell>
          <cell r="AD9277">
            <v>0</v>
          </cell>
          <cell r="AE9277">
            <v>0</v>
          </cell>
          <cell r="AF9277">
            <v>0</v>
          </cell>
          <cell r="AG9277">
            <v>0</v>
          </cell>
          <cell r="AH9277">
            <v>0</v>
          </cell>
          <cell r="AI9277">
            <v>0</v>
          </cell>
        </row>
        <row r="9278"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0</v>
          </cell>
          <cell r="H9278">
            <v>0</v>
          </cell>
          <cell r="I9278">
            <v>0</v>
          </cell>
          <cell r="J9278">
            <v>0</v>
          </cell>
          <cell r="K9278">
            <v>0</v>
          </cell>
          <cell r="L9278">
            <v>0</v>
          </cell>
          <cell r="M9278">
            <v>0</v>
          </cell>
          <cell r="N9278">
            <v>0</v>
          </cell>
          <cell r="O9278">
            <v>0</v>
          </cell>
          <cell r="P9278">
            <v>0</v>
          </cell>
          <cell r="Q9278">
            <v>0</v>
          </cell>
          <cell r="R9278">
            <v>0</v>
          </cell>
          <cell r="S9278">
            <v>0</v>
          </cell>
          <cell r="T9278">
            <v>0</v>
          </cell>
          <cell r="U9278">
            <v>0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>
            <v>0</v>
          </cell>
          <cell r="AA9278">
            <v>0</v>
          </cell>
          <cell r="AB9278">
            <v>0</v>
          </cell>
          <cell r="AC9278">
            <v>0</v>
          </cell>
          <cell r="AD9278">
            <v>0</v>
          </cell>
          <cell r="AE9278">
            <v>0</v>
          </cell>
          <cell r="AF9278">
            <v>0</v>
          </cell>
          <cell r="AG9278">
            <v>0</v>
          </cell>
          <cell r="AH9278">
            <v>0</v>
          </cell>
          <cell r="AI9278">
            <v>0</v>
          </cell>
        </row>
        <row r="9279">
          <cell r="B9279">
            <v>0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0</v>
          </cell>
          <cell r="H9279">
            <v>0</v>
          </cell>
          <cell r="I9279">
            <v>0</v>
          </cell>
          <cell r="J9279">
            <v>0</v>
          </cell>
          <cell r="K9279">
            <v>0</v>
          </cell>
          <cell r="L9279">
            <v>0</v>
          </cell>
          <cell r="M9279">
            <v>0</v>
          </cell>
          <cell r="N9279">
            <v>0</v>
          </cell>
          <cell r="O9279">
            <v>0</v>
          </cell>
          <cell r="P9279">
            <v>0</v>
          </cell>
          <cell r="Q9279">
            <v>0</v>
          </cell>
          <cell r="R9279">
            <v>0</v>
          </cell>
          <cell r="S9279">
            <v>0</v>
          </cell>
          <cell r="T9279">
            <v>0</v>
          </cell>
          <cell r="U9279">
            <v>0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>
            <v>0</v>
          </cell>
          <cell r="AA9279">
            <v>0</v>
          </cell>
          <cell r="AB9279">
            <v>0</v>
          </cell>
          <cell r="AC9279">
            <v>0</v>
          </cell>
          <cell r="AD9279">
            <v>0</v>
          </cell>
          <cell r="AE9279">
            <v>0</v>
          </cell>
          <cell r="AF9279">
            <v>0</v>
          </cell>
          <cell r="AG9279">
            <v>0</v>
          </cell>
          <cell r="AH9279">
            <v>0</v>
          </cell>
          <cell r="AI9279">
            <v>0</v>
          </cell>
        </row>
        <row r="9280">
          <cell r="B9280">
            <v>0</v>
          </cell>
          <cell r="C9280">
            <v>0</v>
          </cell>
          <cell r="D9280">
            <v>0</v>
          </cell>
          <cell r="E9280">
            <v>0</v>
          </cell>
          <cell r="F9280">
            <v>0</v>
          </cell>
          <cell r="G9280">
            <v>0</v>
          </cell>
          <cell r="H9280">
            <v>0</v>
          </cell>
          <cell r="I9280">
            <v>0</v>
          </cell>
          <cell r="J9280">
            <v>0</v>
          </cell>
          <cell r="K9280">
            <v>0</v>
          </cell>
          <cell r="L9280">
            <v>0</v>
          </cell>
          <cell r="M9280">
            <v>0</v>
          </cell>
          <cell r="N9280">
            <v>0</v>
          </cell>
          <cell r="O9280">
            <v>0</v>
          </cell>
          <cell r="P9280">
            <v>0</v>
          </cell>
          <cell r="Q9280">
            <v>0</v>
          </cell>
          <cell r="R9280">
            <v>0</v>
          </cell>
          <cell r="S9280">
            <v>0</v>
          </cell>
          <cell r="T9280">
            <v>0</v>
          </cell>
          <cell r="U9280">
            <v>0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>
            <v>0</v>
          </cell>
          <cell r="AA9280">
            <v>0</v>
          </cell>
          <cell r="AB9280">
            <v>0</v>
          </cell>
          <cell r="AC9280">
            <v>0</v>
          </cell>
          <cell r="AD9280">
            <v>0</v>
          </cell>
          <cell r="AE9280">
            <v>0</v>
          </cell>
          <cell r="AF9280">
            <v>0</v>
          </cell>
          <cell r="AG9280">
            <v>0</v>
          </cell>
          <cell r="AH9280">
            <v>0</v>
          </cell>
          <cell r="AI9280">
            <v>0</v>
          </cell>
        </row>
        <row r="9281">
          <cell r="B9281">
            <v>0</v>
          </cell>
          <cell r="C9281">
            <v>0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  <cell r="I9281">
            <v>0</v>
          </cell>
          <cell r="J9281">
            <v>0</v>
          </cell>
          <cell r="K9281">
            <v>0</v>
          </cell>
          <cell r="L9281">
            <v>0</v>
          </cell>
          <cell r="M9281">
            <v>0</v>
          </cell>
          <cell r="N9281">
            <v>0</v>
          </cell>
          <cell r="O9281">
            <v>0</v>
          </cell>
          <cell r="P9281">
            <v>0</v>
          </cell>
          <cell r="Q9281">
            <v>0</v>
          </cell>
          <cell r="R9281">
            <v>0</v>
          </cell>
          <cell r="S9281">
            <v>0</v>
          </cell>
          <cell r="T9281">
            <v>0</v>
          </cell>
          <cell r="U9281">
            <v>0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>
            <v>0</v>
          </cell>
          <cell r="AA9281">
            <v>0</v>
          </cell>
          <cell r="AB9281">
            <v>0</v>
          </cell>
          <cell r="AC9281">
            <v>0</v>
          </cell>
          <cell r="AD9281">
            <v>0</v>
          </cell>
          <cell r="AE9281">
            <v>0</v>
          </cell>
          <cell r="AF9281">
            <v>0</v>
          </cell>
          <cell r="AG9281">
            <v>0</v>
          </cell>
          <cell r="AH9281">
            <v>0</v>
          </cell>
          <cell r="AI9281">
            <v>0</v>
          </cell>
        </row>
        <row r="9282">
          <cell r="B9282">
            <v>0</v>
          </cell>
          <cell r="C9282">
            <v>0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  <cell r="I9282">
            <v>0</v>
          </cell>
          <cell r="J9282">
            <v>0</v>
          </cell>
          <cell r="K9282">
            <v>0</v>
          </cell>
          <cell r="L9282">
            <v>0</v>
          </cell>
          <cell r="M9282">
            <v>0</v>
          </cell>
          <cell r="N9282">
            <v>0</v>
          </cell>
          <cell r="O9282">
            <v>0</v>
          </cell>
          <cell r="P9282">
            <v>0</v>
          </cell>
          <cell r="Q9282">
            <v>0</v>
          </cell>
          <cell r="R9282">
            <v>0</v>
          </cell>
          <cell r="S9282">
            <v>0</v>
          </cell>
          <cell r="T9282">
            <v>0</v>
          </cell>
          <cell r="U9282">
            <v>0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>
            <v>0</v>
          </cell>
          <cell r="AA9282">
            <v>0</v>
          </cell>
          <cell r="AB9282">
            <v>0</v>
          </cell>
          <cell r="AC9282">
            <v>0</v>
          </cell>
          <cell r="AD9282">
            <v>0</v>
          </cell>
          <cell r="AE9282">
            <v>0</v>
          </cell>
          <cell r="AF9282">
            <v>0</v>
          </cell>
          <cell r="AG9282">
            <v>0</v>
          </cell>
          <cell r="AH9282">
            <v>0</v>
          </cell>
          <cell r="AI9282">
            <v>0</v>
          </cell>
        </row>
        <row r="9283">
          <cell r="B9283">
            <v>0</v>
          </cell>
          <cell r="C9283">
            <v>0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  <cell r="I9283">
            <v>0</v>
          </cell>
          <cell r="J9283">
            <v>0</v>
          </cell>
          <cell r="K9283">
            <v>0</v>
          </cell>
          <cell r="L9283">
            <v>0</v>
          </cell>
          <cell r="M9283">
            <v>0</v>
          </cell>
          <cell r="N9283">
            <v>0</v>
          </cell>
          <cell r="O9283">
            <v>0</v>
          </cell>
          <cell r="P9283">
            <v>0</v>
          </cell>
          <cell r="Q9283">
            <v>0</v>
          </cell>
          <cell r="R9283">
            <v>0</v>
          </cell>
          <cell r="S9283">
            <v>0</v>
          </cell>
          <cell r="T9283">
            <v>0</v>
          </cell>
          <cell r="U9283">
            <v>0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>
            <v>0</v>
          </cell>
          <cell r="AA9283">
            <v>0</v>
          </cell>
          <cell r="AB9283">
            <v>0</v>
          </cell>
          <cell r="AC9283">
            <v>0</v>
          </cell>
          <cell r="AD9283">
            <v>0</v>
          </cell>
          <cell r="AE9283">
            <v>0</v>
          </cell>
          <cell r="AF9283">
            <v>0</v>
          </cell>
          <cell r="AG9283">
            <v>0</v>
          </cell>
          <cell r="AH9283">
            <v>0</v>
          </cell>
          <cell r="AI9283">
            <v>0</v>
          </cell>
        </row>
        <row r="9284">
          <cell r="B9284">
            <v>0</v>
          </cell>
          <cell r="C9284">
            <v>0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  <cell r="I9284">
            <v>0</v>
          </cell>
          <cell r="J9284">
            <v>0</v>
          </cell>
          <cell r="K9284">
            <v>0</v>
          </cell>
          <cell r="L9284">
            <v>0</v>
          </cell>
          <cell r="M9284">
            <v>0</v>
          </cell>
          <cell r="N9284">
            <v>0</v>
          </cell>
          <cell r="O9284">
            <v>0</v>
          </cell>
          <cell r="P9284">
            <v>0</v>
          </cell>
          <cell r="Q9284">
            <v>0</v>
          </cell>
          <cell r="R9284">
            <v>0</v>
          </cell>
          <cell r="S9284">
            <v>0</v>
          </cell>
          <cell r="T9284">
            <v>0</v>
          </cell>
          <cell r="U9284">
            <v>0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>
            <v>0</v>
          </cell>
          <cell r="AA9284">
            <v>0</v>
          </cell>
          <cell r="AB9284">
            <v>0</v>
          </cell>
          <cell r="AC9284">
            <v>0</v>
          </cell>
          <cell r="AD9284">
            <v>0</v>
          </cell>
          <cell r="AE9284">
            <v>0</v>
          </cell>
          <cell r="AF9284">
            <v>0</v>
          </cell>
          <cell r="AG9284">
            <v>0</v>
          </cell>
          <cell r="AH9284">
            <v>0</v>
          </cell>
          <cell r="AI9284">
            <v>0</v>
          </cell>
        </row>
        <row r="9285">
          <cell r="B9285">
            <v>0</v>
          </cell>
          <cell r="C9285">
            <v>0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  <cell r="I9285">
            <v>0</v>
          </cell>
          <cell r="J9285">
            <v>0</v>
          </cell>
          <cell r="K9285">
            <v>0</v>
          </cell>
          <cell r="L9285">
            <v>0</v>
          </cell>
          <cell r="M9285">
            <v>0</v>
          </cell>
          <cell r="N9285">
            <v>0</v>
          </cell>
          <cell r="O9285">
            <v>0</v>
          </cell>
          <cell r="P9285">
            <v>0</v>
          </cell>
          <cell r="Q9285">
            <v>0</v>
          </cell>
          <cell r="R9285">
            <v>0</v>
          </cell>
          <cell r="S9285">
            <v>0</v>
          </cell>
          <cell r="T9285">
            <v>0</v>
          </cell>
          <cell r="U9285">
            <v>0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>
            <v>0</v>
          </cell>
          <cell r="AA9285">
            <v>0</v>
          </cell>
          <cell r="AB9285">
            <v>0</v>
          </cell>
          <cell r="AC9285">
            <v>0</v>
          </cell>
          <cell r="AD9285">
            <v>0</v>
          </cell>
          <cell r="AE9285">
            <v>0</v>
          </cell>
          <cell r="AF9285">
            <v>0</v>
          </cell>
          <cell r="AG9285">
            <v>0</v>
          </cell>
          <cell r="AH9285">
            <v>0</v>
          </cell>
          <cell r="AI9285">
            <v>0</v>
          </cell>
        </row>
        <row r="9286">
          <cell r="B9286">
            <v>0</v>
          </cell>
          <cell r="C9286">
            <v>0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  <cell r="I9286">
            <v>0</v>
          </cell>
          <cell r="J9286">
            <v>0</v>
          </cell>
          <cell r="K9286">
            <v>0</v>
          </cell>
          <cell r="L9286">
            <v>0</v>
          </cell>
          <cell r="M9286">
            <v>0</v>
          </cell>
          <cell r="N9286">
            <v>0</v>
          </cell>
          <cell r="O9286">
            <v>0</v>
          </cell>
          <cell r="P9286">
            <v>0</v>
          </cell>
          <cell r="Q9286">
            <v>0</v>
          </cell>
          <cell r="R9286">
            <v>0</v>
          </cell>
          <cell r="S9286">
            <v>0</v>
          </cell>
          <cell r="T9286">
            <v>0</v>
          </cell>
          <cell r="U9286">
            <v>0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>
            <v>0</v>
          </cell>
          <cell r="AA9286">
            <v>0</v>
          </cell>
          <cell r="AB9286">
            <v>0</v>
          </cell>
          <cell r="AC9286">
            <v>0</v>
          </cell>
          <cell r="AD9286">
            <v>0</v>
          </cell>
          <cell r="AE9286">
            <v>0</v>
          </cell>
          <cell r="AF9286">
            <v>0</v>
          </cell>
          <cell r="AG9286">
            <v>0</v>
          </cell>
          <cell r="AH9286">
            <v>0</v>
          </cell>
          <cell r="AI9286">
            <v>0</v>
          </cell>
        </row>
        <row r="9287">
          <cell r="B9287">
            <v>0</v>
          </cell>
          <cell r="C9287">
            <v>0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  <cell r="I9287">
            <v>0</v>
          </cell>
          <cell r="J9287">
            <v>0</v>
          </cell>
          <cell r="K9287">
            <v>0</v>
          </cell>
          <cell r="L9287">
            <v>0</v>
          </cell>
          <cell r="M9287">
            <v>0</v>
          </cell>
          <cell r="N9287">
            <v>0</v>
          </cell>
          <cell r="O9287">
            <v>0</v>
          </cell>
          <cell r="P9287">
            <v>0</v>
          </cell>
          <cell r="Q9287">
            <v>0</v>
          </cell>
          <cell r="R9287">
            <v>0</v>
          </cell>
          <cell r="S9287">
            <v>0</v>
          </cell>
          <cell r="T9287">
            <v>0</v>
          </cell>
          <cell r="U9287">
            <v>0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>
            <v>0</v>
          </cell>
          <cell r="AA9287">
            <v>0</v>
          </cell>
          <cell r="AB9287">
            <v>0</v>
          </cell>
          <cell r="AC9287">
            <v>0</v>
          </cell>
          <cell r="AD9287">
            <v>0</v>
          </cell>
          <cell r="AE9287">
            <v>0</v>
          </cell>
          <cell r="AF9287">
            <v>0</v>
          </cell>
          <cell r="AG9287">
            <v>0</v>
          </cell>
          <cell r="AH9287">
            <v>0</v>
          </cell>
          <cell r="AI9287">
            <v>0</v>
          </cell>
        </row>
        <row r="9288">
          <cell r="B9288">
            <v>0</v>
          </cell>
          <cell r="C9288">
            <v>0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  <cell r="I9288">
            <v>0</v>
          </cell>
          <cell r="J9288">
            <v>0</v>
          </cell>
          <cell r="K9288">
            <v>0</v>
          </cell>
          <cell r="L9288">
            <v>0</v>
          </cell>
          <cell r="M9288">
            <v>0</v>
          </cell>
          <cell r="N9288">
            <v>0</v>
          </cell>
          <cell r="O9288">
            <v>0</v>
          </cell>
          <cell r="P9288">
            <v>0</v>
          </cell>
          <cell r="Q9288">
            <v>0</v>
          </cell>
          <cell r="R9288">
            <v>0</v>
          </cell>
          <cell r="S9288">
            <v>0</v>
          </cell>
          <cell r="T9288">
            <v>0</v>
          </cell>
          <cell r="U9288">
            <v>0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>
            <v>0</v>
          </cell>
          <cell r="AA9288">
            <v>0</v>
          </cell>
          <cell r="AB9288">
            <v>0</v>
          </cell>
          <cell r="AC9288">
            <v>0</v>
          </cell>
          <cell r="AD9288">
            <v>0</v>
          </cell>
          <cell r="AE9288">
            <v>0</v>
          </cell>
          <cell r="AF9288">
            <v>0</v>
          </cell>
          <cell r="AG9288">
            <v>0</v>
          </cell>
          <cell r="AH9288">
            <v>0</v>
          </cell>
          <cell r="AI9288">
            <v>0</v>
          </cell>
        </row>
        <row r="9289">
          <cell r="B9289">
            <v>0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0</v>
          </cell>
          <cell r="H9289">
            <v>0</v>
          </cell>
          <cell r="I9289">
            <v>0</v>
          </cell>
          <cell r="J9289">
            <v>0</v>
          </cell>
          <cell r="K9289">
            <v>0</v>
          </cell>
          <cell r="L9289">
            <v>0</v>
          </cell>
          <cell r="M9289">
            <v>0</v>
          </cell>
          <cell r="N9289">
            <v>0</v>
          </cell>
          <cell r="O9289">
            <v>0</v>
          </cell>
          <cell r="P9289">
            <v>0</v>
          </cell>
          <cell r="Q9289">
            <v>0</v>
          </cell>
          <cell r="R9289">
            <v>0</v>
          </cell>
          <cell r="S9289">
            <v>0</v>
          </cell>
          <cell r="T9289">
            <v>0</v>
          </cell>
          <cell r="U9289">
            <v>0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>
            <v>0</v>
          </cell>
          <cell r="AA9289">
            <v>0</v>
          </cell>
          <cell r="AB9289">
            <v>0</v>
          </cell>
          <cell r="AC9289">
            <v>0</v>
          </cell>
          <cell r="AD9289">
            <v>0</v>
          </cell>
          <cell r="AE9289">
            <v>0</v>
          </cell>
          <cell r="AF9289">
            <v>0</v>
          </cell>
          <cell r="AG9289">
            <v>0</v>
          </cell>
          <cell r="AH9289">
            <v>0</v>
          </cell>
          <cell r="AI9289">
            <v>0</v>
          </cell>
        </row>
        <row r="9290">
          <cell r="B9290">
            <v>0</v>
          </cell>
          <cell r="C9290">
            <v>0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  <cell r="I9290">
            <v>0</v>
          </cell>
          <cell r="J9290">
            <v>0</v>
          </cell>
          <cell r="K9290">
            <v>0</v>
          </cell>
          <cell r="L9290">
            <v>0</v>
          </cell>
          <cell r="M9290">
            <v>0</v>
          </cell>
          <cell r="N9290">
            <v>0</v>
          </cell>
          <cell r="O9290">
            <v>0</v>
          </cell>
          <cell r="P9290">
            <v>0</v>
          </cell>
          <cell r="Q9290">
            <v>0</v>
          </cell>
          <cell r="R9290">
            <v>0</v>
          </cell>
          <cell r="S9290">
            <v>0</v>
          </cell>
          <cell r="T9290">
            <v>0</v>
          </cell>
          <cell r="U9290">
            <v>0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>
            <v>0</v>
          </cell>
          <cell r="AA9290">
            <v>0</v>
          </cell>
          <cell r="AB9290">
            <v>0</v>
          </cell>
          <cell r="AC9290">
            <v>0</v>
          </cell>
          <cell r="AD9290">
            <v>0</v>
          </cell>
          <cell r="AE9290">
            <v>0</v>
          </cell>
          <cell r="AF9290">
            <v>0</v>
          </cell>
          <cell r="AG9290">
            <v>0</v>
          </cell>
          <cell r="AH9290">
            <v>0</v>
          </cell>
          <cell r="AI9290">
            <v>0</v>
          </cell>
        </row>
        <row r="9291">
          <cell r="B9291">
            <v>0</v>
          </cell>
          <cell r="C9291">
            <v>0</v>
          </cell>
          <cell r="D9291">
            <v>0</v>
          </cell>
          <cell r="E9291">
            <v>0</v>
          </cell>
          <cell r="F9291">
            <v>0</v>
          </cell>
          <cell r="G9291">
            <v>0</v>
          </cell>
          <cell r="H9291">
            <v>0</v>
          </cell>
          <cell r="I9291">
            <v>0</v>
          </cell>
          <cell r="J9291">
            <v>0</v>
          </cell>
          <cell r="K9291">
            <v>0</v>
          </cell>
          <cell r="L9291">
            <v>0</v>
          </cell>
          <cell r="M9291">
            <v>0</v>
          </cell>
          <cell r="N9291">
            <v>0</v>
          </cell>
          <cell r="O9291">
            <v>0</v>
          </cell>
          <cell r="P9291">
            <v>0</v>
          </cell>
          <cell r="Q9291">
            <v>0</v>
          </cell>
          <cell r="R9291">
            <v>0</v>
          </cell>
          <cell r="S9291">
            <v>0</v>
          </cell>
          <cell r="T9291">
            <v>0</v>
          </cell>
          <cell r="U9291">
            <v>0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>
            <v>0</v>
          </cell>
          <cell r="AA9291">
            <v>0</v>
          </cell>
          <cell r="AB9291">
            <v>0</v>
          </cell>
          <cell r="AC9291">
            <v>0</v>
          </cell>
          <cell r="AD9291">
            <v>0</v>
          </cell>
          <cell r="AE9291">
            <v>0</v>
          </cell>
          <cell r="AF9291">
            <v>0</v>
          </cell>
          <cell r="AG9291">
            <v>0</v>
          </cell>
          <cell r="AH9291">
            <v>0</v>
          </cell>
          <cell r="AI9291">
            <v>0</v>
          </cell>
        </row>
        <row r="9292">
          <cell r="B9292">
            <v>0</v>
          </cell>
          <cell r="C9292">
            <v>0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  <cell r="I9292">
            <v>0</v>
          </cell>
          <cell r="J9292">
            <v>0</v>
          </cell>
          <cell r="K9292">
            <v>0</v>
          </cell>
          <cell r="L9292">
            <v>0</v>
          </cell>
          <cell r="M9292">
            <v>0</v>
          </cell>
          <cell r="N9292">
            <v>0</v>
          </cell>
          <cell r="O9292">
            <v>0</v>
          </cell>
          <cell r="P9292">
            <v>0</v>
          </cell>
          <cell r="Q9292">
            <v>0</v>
          </cell>
          <cell r="R9292">
            <v>0</v>
          </cell>
          <cell r="S9292">
            <v>0</v>
          </cell>
          <cell r="T9292">
            <v>0</v>
          </cell>
          <cell r="U9292">
            <v>0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>
            <v>0</v>
          </cell>
          <cell r="AA9292">
            <v>0</v>
          </cell>
          <cell r="AB9292">
            <v>0</v>
          </cell>
          <cell r="AC9292">
            <v>0</v>
          </cell>
          <cell r="AD9292">
            <v>0</v>
          </cell>
          <cell r="AE9292">
            <v>0</v>
          </cell>
          <cell r="AF9292">
            <v>0</v>
          </cell>
          <cell r="AG9292">
            <v>0</v>
          </cell>
          <cell r="AH9292">
            <v>0</v>
          </cell>
          <cell r="AI9292">
            <v>0</v>
          </cell>
        </row>
        <row r="9293">
          <cell r="B9293">
            <v>0</v>
          </cell>
          <cell r="C9293">
            <v>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  <cell r="I9293">
            <v>0</v>
          </cell>
          <cell r="J9293">
            <v>0</v>
          </cell>
          <cell r="K9293">
            <v>0</v>
          </cell>
          <cell r="L9293">
            <v>0</v>
          </cell>
          <cell r="M9293">
            <v>0</v>
          </cell>
          <cell r="N9293">
            <v>0</v>
          </cell>
          <cell r="O9293">
            <v>0</v>
          </cell>
          <cell r="P9293">
            <v>0</v>
          </cell>
          <cell r="Q9293">
            <v>0</v>
          </cell>
          <cell r="R9293">
            <v>0</v>
          </cell>
          <cell r="S9293">
            <v>0</v>
          </cell>
          <cell r="T9293">
            <v>0</v>
          </cell>
          <cell r="U9293">
            <v>0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>
            <v>0</v>
          </cell>
          <cell r="AA9293">
            <v>0</v>
          </cell>
          <cell r="AB9293">
            <v>0</v>
          </cell>
          <cell r="AC9293">
            <v>0</v>
          </cell>
          <cell r="AD9293">
            <v>0</v>
          </cell>
          <cell r="AE9293">
            <v>0</v>
          </cell>
          <cell r="AF9293">
            <v>0</v>
          </cell>
          <cell r="AG9293">
            <v>0</v>
          </cell>
          <cell r="AH9293">
            <v>0</v>
          </cell>
          <cell r="AI9293">
            <v>0</v>
          </cell>
        </row>
        <row r="9294">
          <cell r="B9294">
            <v>0</v>
          </cell>
          <cell r="C9294">
            <v>0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  <cell r="I9294">
            <v>0</v>
          </cell>
          <cell r="J9294">
            <v>0</v>
          </cell>
          <cell r="K9294">
            <v>0</v>
          </cell>
          <cell r="L9294">
            <v>0</v>
          </cell>
          <cell r="M9294">
            <v>0</v>
          </cell>
          <cell r="N9294">
            <v>0</v>
          </cell>
          <cell r="O9294">
            <v>0</v>
          </cell>
          <cell r="P9294">
            <v>0</v>
          </cell>
          <cell r="Q9294">
            <v>0</v>
          </cell>
          <cell r="R9294">
            <v>0</v>
          </cell>
          <cell r="S9294">
            <v>0</v>
          </cell>
          <cell r="T9294">
            <v>0</v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>
            <v>0</v>
          </cell>
          <cell r="AA9294">
            <v>0</v>
          </cell>
          <cell r="AB9294">
            <v>0</v>
          </cell>
          <cell r="AC9294">
            <v>0</v>
          </cell>
          <cell r="AD9294">
            <v>0</v>
          </cell>
          <cell r="AE9294">
            <v>0</v>
          </cell>
          <cell r="AF9294">
            <v>0</v>
          </cell>
          <cell r="AG9294">
            <v>0</v>
          </cell>
          <cell r="AH9294">
            <v>0</v>
          </cell>
          <cell r="AI9294">
            <v>0</v>
          </cell>
        </row>
        <row r="9295">
          <cell r="B9295">
            <v>0</v>
          </cell>
          <cell r="C9295">
            <v>0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  <cell r="I9295">
            <v>0</v>
          </cell>
          <cell r="J9295">
            <v>0</v>
          </cell>
          <cell r="K9295">
            <v>0</v>
          </cell>
          <cell r="L9295">
            <v>0</v>
          </cell>
          <cell r="M9295">
            <v>0</v>
          </cell>
          <cell r="N9295">
            <v>0</v>
          </cell>
          <cell r="O9295">
            <v>0</v>
          </cell>
          <cell r="P9295">
            <v>0</v>
          </cell>
          <cell r="Q9295">
            <v>0</v>
          </cell>
          <cell r="R9295">
            <v>0</v>
          </cell>
          <cell r="S9295">
            <v>0</v>
          </cell>
          <cell r="T9295">
            <v>0</v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>
            <v>0</v>
          </cell>
          <cell r="AA9295">
            <v>0</v>
          </cell>
          <cell r="AB9295">
            <v>0</v>
          </cell>
          <cell r="AC9295">
            <v>0</v>
          </cell>
          <cell r="AD9295">
            <v>0</v>
          </cell>
          <cell r="AE9295">
            <v>0</v>
          </cell>
          <cell r="AF9295">
            <v>0</v>
          </cell>
          <cell r="AG9295">
            <v>0</v>
          </cell>
          <cell r="AH9295">
            <v>0</v>
          </cell>
          <cell r="AI9295">
            <v>0</v>
          </cell>
        </row>
        <row r="9296">
          <cell r="B9296">
            <v>0</v>
          </cell>
          <cell r="C9296">
            <v>0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  <cell r="I9296">
            <v>0</v>
          </cell>
          <cell r="J9296">
            <v>0</v>
          </cell>
          <cell r="K9296">
            <v>0</v>
          </cell>
          <cell r="L9296">
            <v>0</v>
          </cell>
          <cell r="M9296">
            <v>0</v>
          </cell>
          <cell r="N9296">
            <v>0</v>
          </cell>
          <cell r="O9296">
            <v>0</v>
          </cell>
          <cell r="P9296">
            <v>0</v>
          </cell>
          <cell r="Q9296">
            <v>0</v>
          </cell>
          <cell r="R9296">
            <v>0</v>
          </cell>
          <cell r="S9296">
            <v>0</v>
          </cell>
          <cell r="T9296">
            <v>0</v>
          </cell>
          <cell r="U9296">
            <v>0</v>
          </cell>
          <cell r="V9296">
            <v>0</v>
          </cell>
          <cell r="W9296">
            <v>0</v>
          </cell>
          <cell r="X9296">
            <v>0</v>
          </cell>
          <cell r="Y9296">
            <v>0</v>
          </cell>
          <cell r="Z9296">
            <v>0</v>
          </cell>
          <cell r="AA9296">
            <v>0</v>
          </cell>
          <cell r="AB9296">
            <v>0</v>
          </cell>
          <cell r="AC9296">
            <v>0</v>
          </cell>
          <cell r="AD9296">
            <v>0</v>
          </cell>
          <cell r="AE9296">
            <v>0</v>
          </cell>
          <cell r="AF9296">
            <v>0</v>
          </cell>
          <cell r="AG9296">
            <v>0</v>
          </cell>
          <cell r="AH9296">
            <v>0</v>
          </cell>
          <cell r="AI9296">
            <v>0</v>
          </cell>
        </row>
        <row r="9297">
          <cell r="B9297">
            <v>0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0</v>
          </cell>
          <cell r="H9297">
            <v>0</v>
          </cell>
          <cell r="I9297">
            <v>0</v>
          </cell>
          <cell r="J9297">
            <v>0</v>
          </cell>
          <cell r="K9297">
            <v>0</v>
          </cell>
          <cell r="L9297">
            <v>0</v>
          </cell>
          <cell r="M9297">
            <v>0</v>
          </cell>
          <cell r="N9297">
            <v>0</v>
          </cell>
          <cell r="O9297">
            <v>0</v>
          </cell>
          <cell r="P9297">
            <v>0</v>
          </cell>
          <cell r="Q9297">
            <v>0</v>
          </cell>
          <cell r="R9297">
            <v>0</v>
          </cell>
          <cell r="S9297">
            <v>0</v>
          </cell>
          <cell r="T9297">
            <v>0</v>
          </cell>
          <cell r="U9297">
            <v>0</v>
          </cell>
          <cell r="V9297">
            <v>0</v>
          </cell>
          <cell r="W9297">
            <v>0</v>
          </cell>
          <cell r="X9297">
            <v>0</v>
          </cell>
          <cell r="Y9297">
            <v>0</v>
          </cell>
          <cell r="Z9297">
            <v>0</v>
          </cell>
          <cell r="AA9297">
            <v>0</v>
          </cell>
          <cell r="AB9297">
            <v>0</v>
          </cell>
          <cell r="AC9297">
            <v>0</v>
          </cell>
          <cell r="AD9297">
            <v>0</v>
          </cell>
          <cell r="AE9297">
            <v>0</v>
          </cell>
          <cell r="AF9297">
            <v>0</v>
          </cell>
          <cell r="AG9297">
            <v>0</v>
          </cell>
          <cell r="AH9297">
            <v>0</v>
          </cell>
          <cell r="AI9297">
            <v>0</v>
          </cell>
        </row>
        <row r="9298">
          <cell r="B9298">
            <v>0</v>
          </cell>
          <cell r="C9298">
            <v>0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  <cell r="I9298">
            <v>0</v>
          </cell>
          <cell r="J9298">
            <v>0</v>
          </cell>
          <cell r="K9298">
            <v>0</v>
          </cell>
          <cell r="L9298">
            <v>0</v>
          </cell>
          <cell r="M9298">
            <v>0</v>
          </cell>
          <cell r="N9298">
            <v>0</v>
          </cell>
          <cell r="O9298">
            <v>0</v>
          </cell>
          <cell r="P9298">
            <v>0</v>
          </cell>
          <cell r="Q9298">
            <v>0</v>
          </cell>
          <cell r="R9298">
            <v>0</v>
          </cell>
          <cell r="S9298">
            <v>0</v>
          </cell>
          <cell r="T9298">
            <v>0</v>
          </cell>
          <cell r="U9298">
            <v>0</v>
          </cell>
          <cell r="V9298">
            <v>0</v>
          </cell>
          <cell r="W9298">
            <v>0</v>
          </cell>
          <cell r="X9298">
            <v>0</v>
          </cell>
          <cell r="Y9298">
            <v>0</v>
          </cell>
          <cell r="Z9298">
            <v>0</v>
          </cell>
          <cell r="AA9298">
            <v>0</v>
          </cell>
          <cell r="AB9298">
            <v>0</v>
          </cell>
          <cell r="AC9298">
            <v>0</v>
          </cell>
          <cell r="AD9298">
            <v>0</v>
          </cell>
          <cell r="AE9298">
            <v>0</v>
          </cell>
          <cell r="AF9298">
            <v>0</v>
          </cell>
          <cell r="AG9298">
            <v>0</v>
          </cell>
          <cell r="AH9298">
            <v>0</v>
          </cell>
          <cell r="AI9298">
            <v>0</v>
          </cell>
        </row>
        <row r="9299">
          <cell r="B9299">
            <v>0</v>
          </cell>
          <cell r="C9299">
            <v>0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  <cell r="I9299">
            <v>0</v>
          </cell>
          <cell r="J9299">
            <v>0</v>
          </cell>
          <cell r="K9299">
            <v>0</v>
          </cell>
          <cell r="L9299">
            <v>0</v>
          </cell>
          <cell r="M9299">
            <v>0</v>
          </cell>
          <cell r="N9299">
            <v>0</v>
          </cell>
          <cell r="O9299">
            <v>0</v>
          </cell>
          <cell r="P9299">
            <v>0</v>
          </cell>
          <cell r="Q9299">
            <v>0</v>
          </cell>
          <cell r="R9299">
            <v>0</v>
          </cell>
          <cell r="S9299">
            <v>0</v>
          </cell>
          <cell r="T9299">
            <v>0</v>
          </cell>
          <cell r="U9299">
            <v>0</v>
          </cell>
          <cell r="V9299">
            <v>0</v>
          </cell>
          <cell r="W9299">
            <v>0</v>
          </cell>
          <cell r="X9299">
            <v>0</v>
          </cell>
          <cell r="Y9299">
            <v>0</v>
          </cell>
          <cell r="Z9299">
            <v>0</v>
          </cell>
          <cell r="AA9299">
            <v>0</v>
          </cell>
          <cell r="AB9299">
            <v>0</v>
          </cell>
          <cell r="AC9299">
            <v>0</v>
          </cell>
          <cell r="AD9299">
            <v>0</v>
          </cell>
          <cell r="AE9299">
            <v>0</v>
          </cell>
          <cell r="AF9299">
            <v>0</v>
          </cell>
          <cell r="AG9299">
            <v>0</v>
          </cell>
          <cell r="AH9299">
            <v>0</v>
          </cell>
          <cell r="AI9299">
            <v>0</v>
          </cell>
        </row>
        <row r="9300">
          <cell r="B9300">
            <v>0</v>
          </cell>
          <cell r="C9300">
            <v>0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  <cell r="I9300">
            <v>0</v>
          </cell>
          <cell r="J9300">
            <v>0</v>
          </cell>
          <cell r="K9300">
            <v>0</v>
          </cell>
          <cell r="L9300">
            <v>0</v>
          </cell>
          <cell r="M9300">
            <v>0</v>
          </cell>
          <cell r="N9300">
            <v>0</v>
          </cell>
          <cell r="O9300">
            <v>0</v>
          </cell>
          <cell r="P9300">
            <v>0</v>
          </cell>
          <cell r="Q9300">
            <v>0</v>
          </cell>
          <cell r="R9300">
            <v>0</v>
          </cell>
          <cell r="S9300">
            <v>0</v>
          </cell>
          <cell r="T9300">
            <v>0</v>
          </cell>
          <cell r="U9300">
            <v>0</v>
          </cell>
          <cell r="V9300">
            <v>0</v>
          </cell>
          <cell r="W9300">
            <v>0</v>
          </cell>
          <cell r="X9300">
            <v>0</v>
          </cell>
          <cell r="Y9300">
            <v>0</v>
          </cell>
          <cell r="Z9300">
            <v>0</v>
          </cell>
          <cell r="AA9300">
            <v>0</v>
          </cell>
          <cell r="AB9300">
            <v>0</v>
          </cell>
          <cell r="AC9300">
            <v>0</v>
          </cell>
          <cell r="AD9300">
            <v>0</v>
          </cell>
          <cell r="AE9300">
            <v>0</v>
          </cell>
          <cell r="AF9300">
            <v>0</v>
          </cell>
          <cell r="AG9300">
            <v>0</v>
          </cell>
          <cell r="AH9300">
            <v>0</v>
          </cell>
          <cell r="AI9300">
            <v>0</v>
          </cell>
        </row>
        <row r="9301">
          <cell r="B9301">
            <v>0</v>
          </cell>
          <cell r="C9301">
            <v>0</v>
          </cell>
          <cell r="D9301">
            <v>0</v>
          </cell>
          <cell r="E9301">
            <v>0</v>
          </cell>
          <cell r="F9301">
            <v>0</v>
          </cell>
          <cell r="G9301">
            <v>0</v>
          </cell>
          <cell r="H9301">
            <v>0</v>
          </cell>
          <cell r="I9301">
            <v>0</v>
          </cell>
          <cell r="J9301">
            <v>0</v>
          </cell>
          <cell r="K9301">
            <v>0</v>
          </cell>
          <cell r="L9301">
            <v>0</v>
          </cell>
          <cell r="M9301">
            <v>0</v>
          </cell>
          <cell r="N9301">
            <v>0</v>
          </cell>
          <cell r="O9301">
            <v>0</v>
          </cell>
          <cell r="P9301">
            <v>0</v>
          </cell>
          <cell r="Q9301">
            <v>0</v>
          </cell>
          <cell r="R9301">
            <v>0</v>
          </cell>
          <cell r="S9301">
            <v>0</v>
          </cell>
          <cell r="T9301">
            <v>0</v>
          </cell>
          <cell r="U9301">
            <v>0</v>
          </cell>
          <cell r="V9301">
            <v>0</v>
          </cell>
          <cell r="W9301">
            <v>0</v>
          </cell>
          <cell r="X9301">
            <v>0</v>
          </cell>
          <cell r="Y9301">
            <v>0</v>
          </cell>
          <cell r="Z9301">
            <v>0</v>
          </cell>
          <cell r="AA9301">
            <v>0</v>
          </cell>
          <cell r="AB9301">
            <v>0</v>
          </cell>
          <cell r="AC9301">
            <v>0</v>
          </cell>
          <cell r="AD9301">
            <v>0</v>
          </cell>
          <cell r="AE9301">
            <v>0</v>
          </cell>
          <cell r="AF9301">
            <v>0</v>
          </cell>
          <cell r="AG9301">
            <v>0</v>
          </cell>
          <cell r="AH9301">
            <v>0</v>
          </cell>
          <cell r="AI9301">
            <v>0</v>
          </cell>
        </row>
        <row r="9302">
          <cell r="B9302">
            <v>0</v>
          </cell>
          <cell r="C9302">
            <v>0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  <cell r="I9302">
            <v>0</v>
          </cell>
          <cell r="J9302">
            <v>0</v>
          </cell>
          <cell r="K9302">
            <v>0</v>
          </cell>
          <cell r="L9302">
            <v>0</v>
          </cell>
          <cell r="M9302">
            <v>0</v>
          </cell>
          <cell r="N9302">
            <v>0</v>
          </cell>
          <cell r="O9302">
            <v>0</v>
          </cell>
          <cell r="P9302">
            <v>0</v>
          </cell>
          <cell r="Q9302">
            <v>0</v>
          </cell>
          <cell r="R9302">
            <v>0</v>
          </cell>
          <cell r="S9302">
            <v>0</v>
          </cell>
          <cell r="T9302">
            <v>0</v>
          </cell>
          <cell r="U9302">
            <v>0</v>
          </cell>
          <cell r="V9302">
            <v>0</v>
          </cell>
          <cell r="W9302">
            <v>0</v>
          </cell>
          <cell r="X9302">
            <v>0</v>
          </cell>
          <cell r="Y9302">
            <v>0</v>
          </cell>
          <cell r="Z9302">
            <v>0</v>
          </cell>
          <cell r="AA9302">
            <v>0</v>
          </cell>
          <cell r="AB9302">
            <v>0</v>
          </cell>
          <cell r="AC9302">
            <v>0</v>
          </cell>
          <cell r="AD9302">
            <v>0</v>
          </cell>
          <cell r="AE9302">
            <v>0</v>
          </cell>
          <cell r="AF9302">
            <v>0</v>
          </cell>
          <cell r="AG9302">
            <v>0</v>
          </cell>
          <cell r="AH9302">
            <v>0</v>
          </cell>
          <cell r="AI9302">
            <v>0</v>
          </cell>
        </row>
        <row r="9303">
          <cell r="B9303">
            <v>0</v>
          </cell>
          <cell r="C9303">
            <v>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  <cell r="I9303">
            <v>0</v>
          </cell>
          <cell r="J9303">
            <v>0</v>
          </cell>
          <cell r="K9303">
            <v>0</v>
          </cell>
          <cell r="L9303">
            <v>0</v>
          </cell>
          <cell r="M9303">
            <v>0</v>
          </cell>
          <cell r="N9303">
            <v>0</v>
          </cell>
          <cell r="O9303">
            <v>0</v>
          </cell>
          <cell r="P9303">
            <v>0</v>
          </cell>
          <cell r="Q9303">
            <v>0</v>
          </cell>
          <cell r="R9303">
            <v>0</v>
          </cell>
          <cell r="S9303">
            <v>0</v>
          </cell>
          <cell r="T9303">
            <v>0</v>
          </cell>
          <cell r="U9303">
            <v>0</v>
          </cell>
          <cell r="V9303">
            <v>0</v>
          </cell>
          <cell r="W9303">
            <v>0</v>
          </cell>
          <cell r="X9303">
            <v>0</v>
          </cell>
          <cell r="Y9303">
            <v>0</v>
          </cell>
          <cell r="Z9303">
            <v>0</v>
          </cell>
          <cell r="AA9303">
            <v>0</v>
          </cell>
          <cell r="AB9303">
            <v>0</v>
          </cell>
          <cell r="AC9303">
            <v>0</v>
          </cell>
          <cell r="AD9303">
            <v>0</v>
          </cell>
          <cell r="AE9303">
            <v>0</v>
          </cell>
          <cell r="AF9303">
            <v>0</v>
          </cell>
          <cell r="AG9303">
            <v>0</v>
          </cell>
          <cell r="AH9303">
            <v>0</v>
          </cell>
          <cell r="AI9303">
            <v>0</v>
          </cell>
        </row>
        <row r="9304">
          <cell r="B9304">
            <v>0</v>
          </cell>
          <cell r="C9304">
            <v>0</v>
          </cell>
          <cell r="D9304">
            <v>0</v>
          </cell>
          <cell r="E9304">
            <v>0</v>
          </cell>
          <cell r="F9304">
            <v>0</v>
          </cell>
          <cell r="G9304">
            <v>0</v>
          </cell>
          <cell r="H9304">
            <v>0</v>
          </cell>
          <cell r="I9304">
            <v>0</v>
          </cell>
          <cell r="J9304">
            <v>0</v>
          </cell>
          <cell r="K9304">
            <v>0</v>
          </cell>
          <cell r="L9304">
            <v>0</v>
          </cell>
          <cell r="M9304">
            <v>0</v>
          </cell>
          <cell r="N9304">
            <v>0</v>
          </cell>
          <cell r="O9304">
            <v>0</v>
          </cell>
          <cell r="P9304">
            <v>0</v>
          </cell>
          <cell r="Q9304">
            <v>0</v>
          </cell>
          <cell r="R9304">
            <v>0</v>
          </cell>
          <cell r="S9304">
            <v>0</v>
          </cell>
          <cell r="T9304">
            <v>0</v>
          </cell>
          <cell r="U9304">
            <v>0</v>
          </cell>
          <cell r="V9304">
            <v>0</v>
          </cell>
          <cell r="W9304">
            <v>0</v>
          </cell>
          <cell r="X9304">
            <v>0</v>
          </cell>
          <cell r="Y9304">
            <v>0</v>
          </cell>
          <cell r="Z9304">
            <v>0</v>
          </cell>
          <cell r="AA9304">
            <v>0</v>
          </cell>
          <cell r="AB9304">
            <v>0</v>
          </cell>
          <cell r="AC9304">
            <v>0</v>
          </cell>
          <cell r="AD9304">
            <v>0</v>
          </cell>
          <cell r="AE9304">
            <v>0</v>
          </cell>
          <cell r="AF9304">
            <v>0</v>
          </cell>
          <cell r="AG9304">
            <v>0</v>
          </cell>
          <cell r="AH9304">
            <v>0</v>
          </cell>
          <cell r="AI9304">
            <v>0</v>
          </cell>
        </row>
        <row r="9305">
          <cell r="B9305">
            <v>0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0</v>
          </cell>
          <cell r="H9305">
            <v>0</v>
          </cell>
          <cell r="I9305">
            <v>0</v>
          </cell>
          <cell r="J9305">
            <v>0</v>
          </cell>
          <cell r="K9305">
            <v>0</v>
          </cell>
          <cell r="L9305">
            <v>0</v>
          </cell>
          <cell r="M9305">
            <v>0</v>
          </cell>
          <cell r="N9305">
            <v>0</v>
          </cell>
          <cell r="O9305">
            <v>0</v>
          </cell>
          <cell r="P9305">
            <v>0</v>
          </cell>
          <cell r="Q9305">
            <v>0</v>
          </cell>
          <cell r="R9305">
            <v>0</v>
          </cell>
          <cell r="S9305">
            <v>0</v>
          </cell>
          <cell r="T9305">
            <v>0</v>
          </cell>
          <cell r="U9305">
            <v>0</v>
          </cell>
          <cell r="V9305">
            <v>0</v>
          </cell>
          <cell r="W9305">
            <v>0</v>
          </cell>
          <cell r="X9305">
            <v>0</v>
          </cell>
          <cell r="Y9305">
            <v>0</v>
          </cell>
          <cell r="Z9305">
            <v>0</v>
          </cell>
          <cell r="AA9305">
            <v>0</v>
          </cell>
          <cell r="AB9305">
            <v>0</v>
          </cell>
          <cell r="AC9305">
            <v>0</v>
          </cell>
          <cell r="AD9305">
            <v>0</v>
          </cell>
          <cell r="AE9305">
            <v>0</v>
          </cell>
          <cell r="AF9305">
            <v>0</v>
          </cell>
          <cell r="AG9305">
            <v>0</v>
          </cell>
          <cell r="AH9305">
            <v>0</v>
          </cell>
          <cell r="AI9305">
            <v>0</v>
          </cell>
        </row>
        <row r="9306">
          <cell r="B9306">
            <v>0</v>
          </cell>
          <cell r="C9306">
            <v>0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  <cell r="I9306">
            <v>0</v>
          </cell>
          <cell r="J9306">
            <v>0</v>
          </cell>
          <cell r="K9306">
            <v>0</v>
          </cell>
          <cell r="L9306">
            <v>0</v>
          </cell>
          <cell r="M9306">
            <v>0</v>
          </cell>
          <cell r="N9306">
            <v>0</v>
          </cell>
          <cell r="O9306">
            <v>0</v>
          </cell>
          <cell r="P9306">
            <v>0</v>
          </cell>
          <cell r="Q9306">
            <v>0</v>
          </cell>
          <cell r="R9306">
            <v>0</v>
          </cell>
          <cell r="S9306">
            <v>0</v>
          </cell>
          <cell r="T9306">
            <v>0</v>
          </cell>
          <cell r="U9306">
            <v>0</v>
          </cell>
          <cell r="V9306">
            <v>0</v>
          </cell>
          <cell r="W9306">
            <v>0</v>
          </cell>
          <cell r="X9306">
            <v>0</v>
          </cell>
          <cell r="Y9306">
            <v>0</v>
          </cell>
          <cell r="Z9306">
            <v>0</v>
          </cell>
          <cell r="AA9306">
            <v>0</v>
          </cell>
          <cell r="AB9306">
            <v>0</v>
          </cell>
          <cell r="AC9306">
            <v>0</v>
          </cell>
          <cell r="AD9306">
            <v>0</v>
          </cell>
          <cell r="AE9306">
            <v>0</v>
          </cell>
          <cell r="AF9306">
            <v>0</v>
          </cell>
          <cell r="AG9306">
            <v>0</v>
          </cell>
          <cell r="AH9306">
            <v>0</v>
          </cell>
          <cell r="AI9306">
            <v>0</v>
          </cell>
        </row>
        <row r="9307">
          <cell r="B9307">
            <v>0</v>
          </cell>
          <cell r="C9307">
            <v>0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  <cell r="I9307">
            <v>0</v>
          </cell>
          <cell r="J9307">
            <v>0</v>
          </cell>
          <cell r="K9307">
            <v>0</v>
          </cell>
          <cell r="L9307">
            <v>0</v>
          </cell>
          <cell r="M9307">
            <v>0</v>
          </cell>
          <cell r="N9307">
            <v>0</v>
          </cell>
          <cell r="O9307">
            <v>0</v>
          </cell>
          <cell r="P9307">
            <v>0</v>
          </cell>
          <cell r="Q9307">
            <v>0</v>
          </cell>
          <cell r="R9307">
            <v>0</v>
          </cell>
          <cell r="S9307">
            <v>0</v>
          </cell>
          <cell r="T9307">
            <v>0</v>
          </cell>
          <cell r="U9307">
            <v>0</v>
          </cell>
          <cell r="V9307">
            <v>0</v>
          </cell>
          <cell r="W9307">
            <v>0</v>
          </cell>
          <cell r="X9307">
            <v>0</v>
          </cell>
          <cell r="Y9307">
            <v>0</v>
          </cell>
          <cell r="Z9307">
            <v>0</v>
          </cell>
          <cell r="AA9307">
            <v>0</v>
          </cell>
          <cell r="AB9307">
            <v>0</v>
          </cell>
          <cell r="AC9307">
            <v>0</v>
          </cell>
          <cell r="AD9307">
            <v>0</v>
          </cell>
          <cell r="AE9307">
            <v>0</v>
          </cell>
          <cell r="AF9307">
            <v>0</v>
          </cell>
          <cell r="AG9307">
            <v>0</v>
          </cell>
          <cell r="AH9307">
            <v>0</v>
          </cell>
          <cell r="AI9307">
            <v>0</v>
          </cell>
        </row>
        <row r="9308">
          <cell r="B9308">
            <v>0</v>
          </cell>
          <cell r="C9308">
            <v>0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  <cell r="I9308">
            <v>0</v>
          </cell>
          <cell r="J9308">
            <v>0</v>
          </cell>
          <cell r="K9308">
            <v>0</v>
          </cell>
          <cell r="L9308">
            <v>0</v>
          </cell>
          <cell r="M9308">
            <v>0</v>
          </cell>
          <cell r="N9308">
            <v>0</v>
          </cell>
          <cell r="O9308">
            <v>0</v>
          </cell>
          <cell r="P9308">
            <v>0</v>
          </cell>
          <cell r="Q9308">
            <v>0</v>
          </cell>
          <cell r="R9308">
            <v>0</v>
          </cell>
          <cell r="S9308">
            <v>0</v>
          </cell>
          <cell r="T9308">
            <v>0</v>
          </cell>
          <cell r="U9308">
            <v>0</v>
          </cell>
          <cell r="V9308">
            <v>0</v>
          </cell>
          <cell r="W9308">
            <v>0</v>
          </cell>
          <cell r="X9308">
            <v>0</v>
          </cell>
          <cell r="Y9308">
            <v>0</v>
          </cell>
          <cell r="Z9308">
            <v>0</v>
          </cell>
          <cell r="AA9308">
            <v>0</v>
          </cell>
          <cell r="AB9308">
            <v>0</v>
          </cell>
          <cell r="AC9308">
            <v>0</v>
          </cell>
          <cell r="AD9308">
            <v>0</v>
          </cell>
          <cell r="AE9308">
            <v>0</v>
          </cell>
          <cell r="AF9308">
            <v>0</v>
          </cell>
          <cell r="AG9308">
            <v>0</v>
          </cell>
          <cell r="AH9308">
            <v>0</v>
          </cell>
          <cell r="AI9308">
            <v>0</v>
          </cell>
        </row>
        <row r="9309">
          <cell r="B9309">
            <v>0</v>
          </cell>
          <cell r="C9309">
            <v>0</v>
          </cell>
          <cell r="D9309">
            <v>0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  <cell r="I9309">
            <v>0</v>
          </cell>
          <cell r="J9309">
            <v>0</v>
          </cell>
          <cell r="K9309">
            <v>0</v>
          </cell>
          <cell r="L9309">
            <v>0</v>
          </cell>
          <cell r="M9309">
            <v>0</v>
          </cell>
          <cell r="N9309">
            <v>0</v>
          </cell>
          <cell r="O9309">
            <v>0</v>
          </cell>
          <cell r="P9309">
            <v>0</v>
          </cell>
          <cell r="Q9309">
            <v>0</v>
          </cell>
          <cell r="R9309">
            <v>0</v>
          </cell>
          <cell r="S9309">
            <v>0</v>
          </cell>
          <cell r="T9309">
            <v>0</v>
          </cell>
          <cell r="U9309">
            <v>0</v>
          </cell>
          <cell r="V9309">
            <v>0</v>
          </cell>
          <cell r="W9309">
            <v>0</v>
          </cell>
          <cell r="X9309">
            <v>0</v>
          </cell>
          <cell r="Y9309">
            <v>0</v>
          </cell>
          <cell r="Z9309">
            <v>0</v>
          </cell>
          <cell r="AA9309">
            <v>0</v>
          </cell>
          <cell r="AB9309">
            <v>0</v>
          </cell>
          <cell r="AC9309">
            <v>0</v>
          </cell>
          <cell r="AD9309">
            <v>0</v>
          </cell>
          <cell r="AE9309">
            <v>0</v>
          </cell>
          <cell r="AF9309">
            <v>0</v>
          </cell>
          <cell r="AG9309">
            <v>0</v>
          </cell>
          <cell r="AH9309">
            <v>0</v>
          </cell>
          <cell r="AI9309">
            <v>0</v>
          </cell>
        </row>
        <row r="9310">
          <cell r="B9310">
            <v>0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0</v>
          </cell>
          <cell r="H9310">
            <v>0</v>
          </cell>
          <cell r="I9310">
            <v>0</v>
          </cell>
          <cell r="J9310">
            <v>0</v>
          </cell>
          <cell r="K9310">
            <v>0</v>
          </cell>
          <cell r="L9310">
            <v>0</v>
          </cell>
          <cell r="M9310">
            <v>0</v>
          </cell>
          <cell r="N9310">
            <v>0</v>
          </cell>
          <cell r="O9310">
            <v>0</v>
          </cell>
          <cell r="P9310">
            <v>0</v>
          </cell>
          <cell r="Q9310">
            <v>0</v>
          </cell>
          <cell r="R9310">
            <v>0</v>
          </cell>
          <cell r="S9310">
            <v>0</v>
          </cell>
          <cell r="T9310">
            <v>0</v>
          </cell>
          <cell r="U9310">
            <v>0</v>
          </cell>
          <cell r="V9310">
            <v>0</v>
          </cell>
          <cell r="W9310">
            <v>0</v>
          </cell>
          <cell r="X9310">
            <v>0</v>
          </cell>
          <cell r="Y9310">
            <v>0</v>
          </cell>
          <cell r="Z9310">
            <v>0</v>
          </cell>
          <cell r="AA9310">
            <v>0</v>
          </cell>
          <cell r="AB9310">
            <v>0</v>
          </cell>
          <cell r="AC9310">
            <v>0</v>
          </cell>
          <cell r="AD9310">
            <v>0</v>
          </cell>
          <cell r="AE9310">
            <v>0</v>
          </cell>
          <cell r="AF9310">
            <v>0</v>
          </cell>
          <cell r="AG9310">
            <v>0</v>
          </cell>
          <cell r="AH9310">
            <v>0</v>
          </cell>
          <cell r="AI9310">
            <v>0</v>
          </cell>
        </row>
        <row r="9311">
          <cell r="B9311">
            <v>0</v>
          </cell>
          <cell r="C9311">
            <v>0</v>
          </cell>
          <cell r="D9311">
            <v>0</v>
          </cell>
          <cell r="E9311">
            <v>0</v>
          </cell>
          <cell r="F9311">
            <v>0</v>
          </cell>
          <cell r="G9311">
            <v>0</v>
          </cell>
          <cell r="H9311">
            <v>0</v>
          </cell>
          <cell r="I9311">
            <v>0</v>
          </cell>
          <cell r="J9311">
            <v>0</v>
          </cell>
          <cell r="K9311">
            <v>0</v>
          </cell>
          <cell r="L9311">
            <v>0</v>
          </cell>
          <cell r="M9311">
            <v>0</v>
          </cell>
          <cell r="N9311">
            <v>0</v>
          </cell>
          <cell r="O9311">
            <v>0</v>
          </cell>
          <cell r="P9311">
            <v>0</v>
          </cell>
          <cell r="Q9311">
            <v>0</v>
          </cell>
          <cell r="R9311">
            <v>0</v>
          </cell>
          <cell r="S9311">
            <v>0</v>
          </cell>
          <cell r="T9311">
            <v>0</v>
          </cell>
          <cell r="U9311">
            <v>0</v>
          </cell>
          <cell r="V9311">
            <v>0</v>
          </cell>
          <cell r="W9311">
            <v>0</v>
          </cell>
          <cell r="X9311">
            <v>0</v>
          </cell>
          <cell r="Y9311">
            <v>0</v>
          </cell>
          <cell r="Z9311">
            <v>0</v>
          </cell>
          <cell r="AA9311">
            <v>0</v>
          </cell>
          <cell r="AB9311">
            <v>0</v>
          </cell>
          <cell r="AC9311">
            <v>0</v>
          </cell>
          <cell r="AD9311">
            <v>0</v>
          </cell>
          <cell r="AE9311">
            <v>0</v>
          </cell>
          <cell r="AF9311">
            <v>0</v>
          </cell>
          <cell r="AG9311">
            <v>0</v>
          </cell>
          <cell r="AH9311">
            <v>0</v>
          </cell>
          <cell r="AI9311">
            <v>0</v>
          </cell>
        </row>
        <row r="9312">
          <cell r="B9312">
            <v>0</v>
          </cell>
          <cell r="C9312">
            <v>0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  <cell r="I9312">
            <v>0</v>
          </cell>
          <cell r="J9312">
            <v>0</v>
          </cell>
          <cell r="K9312">
            <v>0</v>
          </cell>
          <cell r="L9312">
            <v>0</v>
          </cell>
          <cell r="M9312">
            <v>0</v>
          </cell>
          <cell r="N9312">
            <v>0</v>
          </cell>
          <cell r="O9312">
            <v>0</v>
          </cell>
          <cell r="P9312">
            <v>0</v>
          </cell>
          <cell r="Q9312">
            <v>0</v>
          </cell>
          <cell r="R9312">
            <v>0</v>
          </cell>
          <cell r="S9312">
            <v>0</v>
          </cell>
          <cell r="T9312">
            <v>0</v>
          </cell>
          <cell r="U9312">
            <v>0</v>
          </cell>
          <cell r="V9312">
            <v>0</v>
          </cell>
          <cell r="W9312">
            <v>0</v>
          </cell>
          <cell r="X9312">
            <v>0</v>
          </cell>
          <cell r="Y9312">
            <v>0</v>
          </cell>
          <cell r="Z9312">
            <v>0</v>
          </cell>
          <cell r="AA9312">
            <v>0</v>
          </cell>
          <cell r="AB9312">
            <v>0</v>
          </cell>
          <cell r="AC9312">
            <v>0</v>
          </cell>
          <cell r="AD9312">
            <v>0</v>
          </cell>
          <cell r="AE9312">
            <v>0</v>
          </cell>
          <cell r="AF9312">
            <v>0</v>
          </cell>
          <cell r="AG9312">
            <v>0</v>
          </cell>
          <cell r="AH9312">
            <v>0</v>
          </cell>
          <cell r="AI9312">
            <v>0</v>
          </cell>
        </row>
        <row r="9313">
          <cell r="B9313">
            <v>0</v>
          </cell>
          <cell r="C9313">
            <v>0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  <cell r="I9313">
            <v>0</v>
          </cell>
          <cell r="J9313">
            <v>0</v>
          </cell>
          <cell r="K9313">
            <v>0</v>
          </cell>
          <cell r="L9313">
            <v>0</v>
          </cell>
          <cell r="M9313">
            <v>0</v>
          </cell>
          <cell r="N9313">
            <v>0</v>
          </cell>
          <cell r="O9313">
            <v>0</v>
          </cell>
          <cell r="P9313">
            <v>0</v>
          </cell>
          <cell r="Q9313">
            <v>0</v>
          </cell>
          <cell r="R9313">
            <v>0</v>
          </cell>
          <cell r="S9313">
            <v>0</v>
          </cell>
          <cell r="T9313">
            <v>0</v>
          </cell>
          <cell r="U9313">
            <v>0</v>
          </cell>
          <cell r="V9313">
            <v>0</v>
          </cell>
          <cell r="W9313">
            <v>0</v>
          </cell>
          <cell r="X9313">
            <v>0</v>
          </cell>
          <cell r="Y9313">
            <v>0</v>
          </cell>
          <cell r="Z9313">
            <v>0</v>
          </cell>
          <cell r="AA9313">
            <v>0</v>
          </cell>
          <cell r="AB9313">
            <v>0</v>
          </cell>
          <cell r="AC9313">
            <v>0</v>
          </cell>
          <cell r="AD9313">
            <v>0</v>
          </cell>
          <cell r="AE9313">
            <v>0</v>
          </cell>
          <cell r="AF9313">
            <v>0</v>
          </cell>
          <cell r="AG9313">
            <v>0</v>
          </cell>
          <cell r="AH9313">
            <v>0</v>
          </cell>
          <cell r="AI9313">
            <v>0</v>
          </cell>
        </row>
        <row r="9314">
          <cell r="B9314">
            <v>0</v>
          </cell>
          <cell r="C9314">
            <v>0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  <cell r="I9314">
            <v>0</v>
          </cell>
          <cell r="J9314">
            <v>0</v>
          </cell>
          <cell r="K9314">
            <v>0</v>
          </cell>
          <cell r="L9314">
            <v>0</v>
          </cell>
          <cell r="M9314">
            <v>0</v>
          </cell>
          <cell r="N9314">
            <v>0</v>
          </cell>
          <cell r="O9314">
            <v>0</v>
          </cell>
          <cell r="P9314">
            <v>0</v>
          </cell>
          <cell r="Q9314">
            <v>0</v>
          </cell>
          <cell r="R9314">
            <v>0</v>
          </cell>
          <cell r="S9314">
            <v>0</v>
          </cell>
          <cell r="T9314">
            <v>0</v>
          </cell>
          <cell r="U9314">
            <v>0</v>
          </cell>
          <cell r="V9314">
            <v>0</v>
          </cell>
          <cell r="W9314">
            <v>0</v>
          </cell>
          <cell r="X9314">
            <v>0</v>
          </cell>
          <cell r="Y9314">
            <v>0</v>
          </cell>
          <cell r="Z9314">
            <v>0</v>
          </cell>
          <cell r="AA9314">
            <v>0</v>
          </cell>
          <cell r="AB9314">
            <v>0</v>
          </cell>
          <cell r="AC9314">
            <v>0</v>
          </cell>
          <cell r="AD9314">
            <v>0</v>
          </cell>
          <cell r="AE9314">
            <v>0</v>
          </cell>
          <cell r="AF9314">
            <v>0</v>
          </cell>
          <cell r="AG9314">
            <v>0</v>
          </cell>
          <cell r="AH9314">
            <v>0</v>
          </cell>
          <cell r="AI9314">
            <v>0</v>
          </cell>
        </row>
        <row r="9315">
          <cell r="B9315">
            <v>0</v>
          </cell>
          <cell r="C9315">
            <v>0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  <cell r="I9315">
            <v>0</v>
          </cell>
          <cell r="J9315">
            <v>0</v>
          </cell>
          <cell r="K9315">
            <v>0</v>
          </cell>
          <cell r="L9315">
            <v>0</v>
          </cell>
          <cell r="M9315">
            <v>0</v>
          </cell>
          <cell r="N9315">
            <v>0</v>
          </cell>
          <cell r="O9315">
            <v>0</v>
          </cell>
          <cell r="P9315">
            <v>0</v>
          </cell>
          <cell r="Q9315">
            <v>0</v>
          </cell>
          <cell r="R9315">
            <v>0</v>
          </cell>
          <cell r="S9315">
            <v>0</v>
          </cell>
          <cell r="T9315">
            <v>0</v>
          </cell>
          <cell r="U9315">
            <v>0</v>
          </cell>
          <cell r="V9315">
            <v>0</v>
          </cell>
          <cell r="W9315">
            <v>0</v>
          </cell>
          <cell r="X9315">
            <v>0</v>
          </cell>
          <cell r="Y9315">
            <v>0</v>
          </cell>
          <cell r="Z9315">
            <v>0</v>
          </cell>
          <cell r="AA9315">
            <v>0</v>
          </cell>
          <cell r="AB9315">
            <v>0</v>
          </cell>
          <cell r="AC9315">
            <v>0</v>
          </cell>
          <cell r="AD9315">
            <v>0</v>
          </cell>
          <cell r="AE9315">
            <v>0</v>
          </cell>
          <cell r="AF9315">
            <v>0</v>
          </cell>
          <cell r="AG9315">
            <v>0</v>
          </cell>
          <cell r="AH9315">
            <v>0</v>
          </cell>
          <cell r="AI9315">
            <v>0</v>
          </cell>
        </row>
        <row r="9316">
          <cell r="B9316">
            <v>0</v>
          </cell>
          <cell r="C9316">
            <v>0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  <cell r="I9316">
            <v>0</v>
          </cell>
          <cell r="J9316">
            <v>0</v>
          </cell>
          <cell r="K9316">
            <v>0</v>
          </cell>
          <cell r="L9316">
            <v>0</v>
          </cell>
          <cell r="M9316">
            <v>0</v>
          </cell>
          <cell r="N9316">
            <v>0</v>
          </cell>
          <cell r="O9316">
            <v>0</v>
          </cell>
          <cell r="P9316">
            <v>0</v>
          </cell>
          <cell r="Q9316">
            <v>0</v>
          </cell>
          <cell r="R9316">
            <v>0</v>
          </cell>
          <cell r="S9316">
            <v>0</v>
          </cell>
          <cell r="T9316">
            <v>0</v>
          </cell>
          <cell r="U9316">
            <v>0</v>
          </cell>
          <cell r="V9316">
            <v>0</v>
          </cell>
          <cell r="W9316">
            <v>0</v>
          </cell>
          <cell r="X9316">
            <v>0</v>
          </cell>
          <cell r="Y9316">
            <v>0</v>
          </cell>
          <cell r="Z9316">
            <v>0</v>
          </cell>
          <cell r="AA9316">
            <v>0</v>
          </cell>
          <cell r="AB9316">
            <v>0</v>
          </cell>
          <cell r="AC9316">
            <v>0</v>
          </cell>
          <cell r="AD9316">
            <v>0</v>
          </cell>
          <cell r="AE9316">
            <v>0</v>
          </cell>
          <cell r="AF9316">
            <v>0</v>
          </cell>
          <cell r="AG9316">
            <v>0</v>
          </cell>
          <cell r="AH9316">
            <v>0</v>
          </cell>
          <cell r="AI9316">
            <v>0</v>
          </cell>
        </row>
        <row r="9317">
          <cell r="B9317">
            <v>0</v>
          </cell>
          <cell r="C9317">
            <v>0</v>
          </cell>
          <cell r="D9317">
            <v>0</v>
          </cell>
          <cell r="E9317">
            <v>0</v>
          </cell>
          <cell r="F9317">
            <v>0</v>
          </cell>
          <cell r="G9317">
            <v>0</v>
          </cell>
          <cell r="H9317">
            <v>0</v>
          </cell>
          <cell r="I9317">
            <v>0</v>
          </cell>
          <cell r="J9317">
            <v>0</v>
          </cell>
          <cell r="K9317">
            <v>0</v>
          </cell>
          <cell r="L9317">
            <v>0</v>
          </cell>
          <cell r="M9317">
            <v>0</v>
          </cell>
          <cell r="N9317">
            <v>0</v>
          </cell>
          <cell r="O9317">
            <v>0</v>
          </cell>
          <cell r="P9317">
            <v>0</v>
          </cell>
          <cell r="Q9317">
            <v>0</v>
          </cell>
          <cell r="R9317">
            <v>0</v>
          </cell>
          <cell r="S9317">
            <v>0</v>
          </cell>
          <cell r="T9317">
            <v>0</v>
          </cell>
          <cell r="U9317">
            <v>0</v>
          </cell>
          <cell r="V9317">
            <v>0</v>
          </cell>
          <cell r="W9317">
            <v>0</v>
          </cell>
          <cell r="X9317">
            <v>0</v>
          </cell>
          <cell r="Y9317">
            <v>0</v>
          </cell>
          <cell r="Z9317">
            <v>0</v>
          </cell>
          <cell r="AA9317">
            <v>0</v>
          </cell>
          <cell r="AB9317">
            <v>0</v>
          </cell>
          <cell r="AC9317">
            <v>0</v>
          </cell>
          <cell r="AD9317">
            <v>0</v>
          </cell>
          <cell r="AE9317">
            <v>0</v>
          </cell>
          <cell r="AF9317">
            <v>0</v>
          </cell>
          <cell r="AG9317">
            <v>0</v>
          </cell>
          <cell r="AH9317">
            <v>0</v>
          </cell>
          <cell r="AI9317">
            <v>0</v>
          </cell>
        </row>
        <row r="9318">
          <cell r="B9318">
            <v>0</v>
          </cell>
          <cell r="C9318">
            <v>0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  <cell r="I9318">
            <v>0</v>
          </cell>
          <cell r="J9318">
            <v>0</v>
          </cell>
          <cell r="K9318">
            <v>0</v>
          </cell>
          <cell r="L9318">
            <v>0</v>
          </cell>
          <cell r="M9318">
            <v>0</v>
          </cell>
          <cell r="N9318">
            <v>0</v>
          </cell>
          <cell r="O9318">
            <v>0</v>
          </cell>
          <cell r="P9318">
            <v>0</v>
          </cell>
          <cell r="Q9318">
            <v>0</v>
          </cell>
          <cell r="R9318">
            <v>0</v>
          </cell>
          <cell r="S9318">
            <v>0</v>
          </cell>
          <cell r="T9318">
            <v>0</v>
          </cell>
          <cell r="U9318">
            <v>0</v>
          </cell>
          <cell r="V9318">
            <v>0</v>
          </cell>
          <cell r="W9318">
            <v>0</v>
          </cell>
          <cell r="X9318">
            <v>0</v>
          </cell>
          <cell r="Y9318">
            <v>0</v>
          </cell>
          <cell r="Z9318">
            <v>0</v>
          </cell>
          <cell r="AA9318">
            <v>0</v>
          </cell>
          <cell r="AB9318">
            <v>0</v>
          </cell>
          <cell r="AC9318">
            <v>0</v>
          </cell>
          <cell r="AD9318">
            <v>0</v>
          </cell>
          <cell r="AE9318">
            <v>0</v>
          </cell>
          <cell r="AF9318">
            <v>0</v>
          </cell>
          <cell r="AG9318">
            <v>0</v>
          </cell>
          <cell r="AH9318">
            <v>0</v>
          </cell>
          <cell r="AI9318">
            <v>0</v>
          </cell>
        </row>
        <row r="9319">
          <cell r="B9319">
            <v>0</v>
          </cell>
          <cell r="C9319">
            <v>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  <cell r="I9319">
            <v>0</v>
          </cell>
          <cell r="J9319">
            <v>0</v>
          </cell>
          <cell r="K9319">
            <v>0</v>
          </cell>
          <cell r="L9319">
            <v>0</v>
          </cell>
          <cell r="M9319">
            <v>0</v>
          </cell>
          <cell r="N9319">
            <v>0</v>
          </cell>
          <cell r="O9319">
            <v>0</v>
          </cell>
          <cell r="P9319">
            <v>0</v>
          </cell>
          <cell r="Q9319">
            <v>0</v>
          </cell>
          <cell r="R9319">
            <v>0</v>
          </cell>
          <cell r="S9319">
            <v>0</v>
          </cell>
          <cell r="T9319">
            <v>0</v>
          </cell>
          <cell r="U9319">
            <v>0</v>
          </cell>
          <cell r="V9319">
            <v>0</v>
          </cell>
          <cell r="W9319">
            <v>0</v>
          </cell>
          <cell r="X9319">
            <v>0</v>
          </cell>
          <cell r="Y9319">
            <v>0</v>
          </cell>
          <cell r="Z9319">
            <v>0</v>
          </cell>
          <cell r="AA9319">
            <v>0</v>
          </cell>
          <cell r="AB9319">
            <v>0</v>
          </cell>
          <cell r="AC9319">
            <v>0</v>
          </cell>
          <cell r="AD9319">
            <v>0</v>
          </cell>
          <cell r="AE9319">
            <v>0</v>
          </cell>
          <cell r="AF9319">
            <v>0</v>
          </cell>
          <cell r="AG9319">
            <v>0</v>
          </cell>
          <cell r="AH9319">
            <v>0</v>
          </cell>
          <cell r="AI9319">
            <v>0</v>
          </cell>
        </row>
        <row r="9320">
          <cell r="B9320">
            <v>0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0</v>
          </cell>
          <cell r="H9320">
            <v>0</v>
          </cell>
          <cell r="I9320">
            <v>0</v>
          </cell>
          <cell r="J9320">
            <v>0</v>
          </cell>
          <cell r="K9320">
            <v>0</v>
          </cell>
          <cell r="L9320">
            <v>0</v>
          </cell>
          <cell r="M9320">
            <v>0</v>
          </cell>
          <cell r="N9320">
            <v>0</v>
          </cell>
          <cell r="O9320">
            <v>0</v>
          </cell>
          <cell r="P9320">
            <v>0</v>
          </cell>
          <cell r="Q9320">
            <v>0</v>
          </cell>
          <cell r="R9320">
            <v>0</v>
          </cell>
          <cell r="S9320">
            <v>0</v>
          </cell>
          <cell r="T9320">
            <v>0</v>
          </cell>
          <cell r="U9320">
            <v>0</v>
          </cell>
          <cell r="V9320">
            <v>0</v>
          </cell>
          <cell r="W9320">
            <v>0</v>
          </cell>
          <cell r="X9320">
            <v>0</v>
          </cell>
          <cell r="Y9320">
            <v>0</v>
          </cell>
          <cell r="Z9320">
            <v>0</v>
          </cell>
          <cell r="AA9320">
            <v>0</v>
          </cell>
          <cell r="AB9320">
            <v>0</v>
          </cell>
          <cell r="AC9320">
            <v>0</v>
          </cell>
          <cell r="AD9320">
            <v>0</v>
          </cell>
          <cell r="AE9320">
            <v>0</v>
          </cell>
          <cell r="AF9320">
            <v>0</v>
          </cell>
          <cell r="AG9320">
            <v>0</v>
          </cell>
          <cell r="AH9320">
            <v>0</v>
          </cell>
          <cell r="AI9320">
            <v>0</v>
          </cell>
        </row>
        <row r="9321">
          <cell r="B9321">
            <v>0</v>
          </cell>
          <cell r="C9321">
            <v>0</v>
          </cell>
          <cell r="D9321">
            <v>0</v>
          </cell>
          <cell r="E9321">
            <v>0</v>
          </cell>
          <cell r="F9321">
            <v>0</v>
          </cell>
          <cell r="G9321">
            <v>0</v>
          </cell>
          <cell r="H9321">
            <v>0</v>
          </cell>
          <cell r="I9321">
            <v>0</v>
          </cell>
          <cell r="J9321">
            <v>0</v>
          </cell>
          <cell r="K9321">
            <v>0</v>
          </cell>
          <cell r="L9321">
            <v>0</v>
          </cell>
          <cell r="M9321">
            <v>0</v>
          </cell>
          <cell r="N9321">
            <v>0</v>
          </cell>
          <cell r="O9321">
            <v>0</v>
          </cell>
          <cell r="P9321">
            <v>0</v>
          </cell>
          <cell r="Q9321">
            <v>0</v>
          </cell>
          <cell r="R9321">
            <v>0</v>
          </cell>
          <cell r="S9321">
            <v>0</v>
          </cell>
          <cell r="T9321">
            <v>0</v>
          </cell>
          <cell r="U9321">
            <v>0</v>
          </cell>
          <cell r="V9321">
            <v>0</v>
          </cell>
          <cell r="W9321">
            <v>0</v>
          </cell>
          <cell r="X9321">
            <v>0</v>
          </cell>
          <cell r="Y9321">
            <v>0</v>
          </cell>
          <cell r="Z9321">
            <v>0</v>
          </cell>
          <cell r="AA9321">
            <v>0</v>
          </cell>
          <cell r="AB9321">
            <v>0</v>
          </cell>
          <cell r="AC9321">
            <v>0</v>
          </cell>
          <cell r="AD9321">
            <v>0</v>
          </cell>
          <cell r="AE9321">
            <v>0</v>
          </cell>
          <cell r="AF9321">
            <v>0</v>
          </cell>
          <cell r="AG9321">
            <v>0</v>
          </cell>
          <cell r="AH9321">
            <v>0</v>
          </cell>
          <cell r="AI9321">
            <v>0</v>
          </cell>
        </row>
        <row r="9322">
          <cell r="B9322">
            <v>0</v>
          </cell>
          <cell r="C9322">
            <v>0</v>
          </cell>
          <cell r="D9322">
            <v>0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  <cell r="I9322">
            <v>0</v>
          </cell>
          <cell r="J9322">
            <v>0</v>
          </cell>
          <cell r="K9322">
            <v>0</v>
          </cell>
          <cell r="L9322">
            <v>0</v>
          </cell>
          <cell r="M9322">
            <v>0</v>
          </cell>
          <cell r="N9322">
            <v>0</v>
          </cell>
          <cell r="O9322">
            <v>0</v>
          </cell>
          <cell r="P9322">
            <v>0</v>
          </cell>
          <cell r="Q9322">
            <v>0</v>
          </cell>
          <cell r="R9322">
            <v>0</v>
          </cell>
          <cell r="S9322">
            <v>0</v>
          </cell>
          <cell r="T9322">
            <v>0</v>
          </cell>
          <cell r="U9322">
            <v>0</v>
          </cell>
          <cell r="V9322">
            <v>0</v>
          </cell>
          <cell r="W9322">
            <v>0</v>
          </cell>
          <cell r="X9322">
            <v>0</v>
          </cell>
          <cell r="Y9322">
            <v>0</v>
          </cell>
          <cell r="Z9322">
            <v>0</v>
          </cell>
          <cell r="AA9322">
            <v>0</v>
          </cell>
          <cell r="AB9322">
            <v>0</v>
          </cell>
          <cell r="AC9322">
            <v>0</v>
          </cell>
          <cell r="AD9322">
            <v>0</v>
          </cell>
          <cell r="AE9322">
            <v>0</v>
          </cell>
          <cell r="AF9322">
            <v>0</v>
          </cell>
          <cell r="AG9322">
            <v>0</v>
          </cell>
          <cell r="AH9322">
            <v>0</v>
          </cell>
          <cell r="AI9322">
            <v>0</v>
          </cell>
        </row>
        <row r="9323">
          <cell r="B9323">
            <v>0</v>
          </cell>
          <cell r="C9323">
            <v>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  <cell r="I9323">
            <v>0</v>
          </cell>
          <cell r="J9323">
            <v>0</v>
          </cell>
          <cell r="K9323">
            <v>0</v>
          </cell>
          <cell r="L9323">
            <v>0</v>
          </cell>
          <cell r="M9323">
            <v>0</v>
          </cell>
          <cell r="N9323">
            <v>0</v>
          </cell>
          <cell r="O9323">
            <v>0</v>
          </cell>
          <cell r="P9323">
            <v>0</v>
          </cell>
          <cell r="Q9323">
            <v>0</v>
          </cell>
          <cell r="R9323">
            <v>0</v>
          </cell>
          <cell r="S9323">
            <v>0</v>
          </cell>
          <cell r="T9323">
            <v>0</v>
          </cell>
          <cell r="U9323">
            <v>0</v>
          </cell>
          <cell r="V9323">
            <v>0</v>
          </cell>
          <cell r="W9323">
            <v>0</v>
          </cell>
          <cell r="X9323">
            <v>0</v>
          </cell>
          <cell r="Y9323">
            <v>0</v>
          </cell>
          <cell r="Z9323">
            <v>0</v>
          </cell>
          <cell r="AA9323">
            <v>0</v>
          </cell>
          <cell r="AB9323">
            <v>0</v>
          </cell>
          <cell r="AC9323">
            <v>0</v>
          </cell>
          <cell r="AD9323">
            <v>0</v>
          </cell>
          <cell r="AE9323">
            <v>0</v>
          </cell>
          <cell r="AF9323">
            <v>0</v>
          </cell>
          <cell r="AG9323">
            <v>0</v>
          </cell>
          <cell r="AH9323">
            <v>0</v>
          </cell>
          <cell r="AI9323">
            <v>0</v>
          </cell>
        </row>
        <row r="9324">
          <cell r="B9324">
            <v>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0</v>
          </cell>
          <cell r="H9324">
            <v>0</v>
          </cell>
          <cell r="I9324">
            <v>0</v>
          </cell>
          <cell r="J9324">
            <v>0</v>
          </cell>
          <cell r="K9324">
            <v>0</v>
          </cell>
          <cell r="L9324">
            <v>0</v>
          </cell>
          <cell r="M9324">
            <v>0</v>
          </cell>
          <cell r="N9324">
            <v>0</v>
          </cell>
          <cell r="O9324">
            <v>0</v>
          </cell>
          <cell r="P9324">
            <v>0</v>
          </cell>
          <cell r="Q9324">
            <v>0</v>
          </cell>
          <cell r="R9324">
            <v>0</v>
          </cell>
          <cell r="S9324">
            <v>0</v>
          </cell>
          <cell r="T9324">
            <v>0</v>
          </cell>
          <cell r="U9324">
            <v>0</v>
          </cell>
          <cell r="V9324">
            <v>0</v>
          </cell>
          <cell r="W9324">
            <v>0</v>
          </cell>
          <cell r="X9324">
            <v>0</v>
          </cell>
          <cell r="Y9324">
            <v>0</v>
          </cell>
          <cell r="Z9324">
            <v>0</v>
          </cell>
          <cell r="AA9324">
            <v>0</v>
          </cell>
          <cell r="AB9324">
            <v>0</v>
          </cell>
          <cell r="AC9324">
            <v>0</v>
          </cell>
          <cell r="AD9324">
            <v>0</v>
          </cell>
          <cell r="AE9324">
            <v>0</v>
          </cell>
          <cell r="AF9324">
            <v>0</v>
          </cell>
          <cell r="AG9324">
            <v>0</v>
          </cell>
          <cell r="AH9324">
            <v>0</v>
          </cell>
          <cell r="AI9324">
            <v>0</v>
          </cell>
        </row>
        <row r="9325">
          <cell r="B9325">
            <v>0</v>
          </cell>
          <cell r="C9325">
            <v>0</v>
          </cell>
          <cell r="D9325">
            <v>0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  <cell r="I9325">
            <v>0</v>
          </cell>
          <cell r="J9325">
            <v>0</v>
          </cell>
          <cell r="K9325">
            <v>0</v>
          </cell>
          <cell r="L9325">
            <v>0</v>
          </cell>
          <cell r="M9325">
            <v>0</v>
          </cell>
          <cell r="N9325">
            <v>0</v>
          </cell>
          <cell r="O9325">
            <v>0</v>
          </cell>
          <cell r="P9325">
            <v>0</v>
          </cell>
          <cell r="Q9325">
            <v>0</v>
          </cell>
          <cell r="R9325">
            <v>0</v>
          </cell>
          <cell r="S9325">
            <v>0</v>
          </cell>
          <cell r="T9325">
            <v>0</v>
          </cell>
          <cell r="U9325">
            <v>0</v>
          </cell>
          <cell r="V9325">
            <v>0</v>
          </cell>
          <cell r="W9325">
            <v>0</v>
          </cell>
          <cell r="X9325">
            <v>0</v>
          </cell>
          <cell r="Y9325">
            <v>0</v>
          </cell>
          <cell r="Z9325">
            <v>0</v>
          </cell>
          <cell r="AA9325">
            <v>0</v>
          </cell>
          <cell r="AB9325">
            <v>0</v>
          </cell>
          <cell r="AC9325">
            <v>0</v>
          </cell>
          <cell r="AD9325">
            <v>0</v>
          </cell>
          <cell r="AE9325">
            <v>0</v>
          </cell>
          <cell r="AF9325">
            <v>0</v>
          </cell>
          <cell r="AG9325">
            <v>0</v>
          </cell>
          <cell r="AH9325">
            <v>0</v>
          </cell>
          <cell r="AI9325">
            <v>0</v>
          </cell>
        </row>
        <row r="9326">
          <cell r="B9326">
            <v>0</v>
          </cell>
          <cell r="C9326">
            <v>0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  <cell r="I9326">
            <v>0</v>
          </cell>
          <cell r="J9326">
            <v>0</v>
          </cell>
          <cell r="K9326">
            <v>0</v>
          </cell>
          <cell r="L9326">
            <v>0</v>
          </cell>
          <cell r="M9326">
            <v>0</v>
          </cell>
          <cell r="N9326">
            <v>0</v>
          </cell>
          <cell r="O9326">
            <v>0</v>
          </cell>
          <cell r="P9326">
            <v>0</v>
          </cell>
          <cell r="Q9326">
            <v>0</v>
          </cell>
          <cell r="R9326">
            <v>0</v>
          </cell>
          <cell r="S9326">
            <v>0</v>
          </cell>
          <cell r="T9326">
            <v>0</v>
          </cell>
          <cell r="U9326">
            <v>0</v>
          </cell>
          <cell r="V9326">
            <v>0</v>
          </cell>
          <cell r="W9326">
            <v>0</v>
          </cell>
          <cell r="X9326">
            <v>0</v>
          </cell>
          <cell r="Y9326">
            <v>0</v>
          </cell>
          <cell r="Z9326">
            <v>0</v>
          </cell>
          <cell r="AA9326">
            <v>0</v>
          </cell>
          <cell r="AB9326">
            <v>0</v>
          </cell>
          <cell r="AC9326">
            <v>0</v>
          </cell>
          <cell r="AD9326">
            <v>0</v>
          </cell>
          <cell r="AE9326">
            <v>0</v>
          </cell>
          <cell r="AF9326">
            <v>0</v>
          </cell>
          <cell r="AG9326">
            <v>0</v>
          </cell>
          <cell r="AH9326">
            <v>0</v>
          </cell>
          <cell r="AI9326">
            <v>0</v>
          </cell>
        </row>
        <row r="9327">
          <cell r="B9327">
            <v>0</v>
          </cell>
          <cell r="C9327">
            <v>0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  <cell r="I9327">
            <v>0</v>
          </cell>
          <cell r="J9327">
            <v>0</v>
          </cell>
          <cell r="K9327">
            <v>0</v>
          </cell>
          <cell r="L9327">
            <v>0</v>
          </cell>
          <cell r="M9327">
            <v>0</v>
          </cell>
          <cell r="N9327">
            <v>0</v>
          </cell>
          <cell r="O9327">
            <v>0</v>
          </cell>
          <cell r="P9327">
            <v>0</v>
          </cell>
          <cell r="Q9327">
            <v>0</v>
          </cell>
          <cell r="R9327">
            <v>0</v>
          </cell>
          <cell r="S9327">
            <v>0</v>
          </cell>
          <cell r="T9327">
            <v>0</v>
          </cell>
          <cell r="U9327">
            <v>0</v>
          </cell>
          <cell r="V9327">
            <v>0</v>
          </cell>
          <cell r="W9327">
            <v>0</v>
          </cell>
          <cell r="X9327">
            <v>0</v>
          </cell>
          <cell r="Y9327">
            <v>0</v>
          </cell>
          <cell r="Z9327">
            <v>0</v>
          </cell>
          <cell r="AA9327">
            <v>0</v>
          </cell>
          <cell r="AB9327">
            <v>0</v>
          </cell>
          <cell r="AC9327">
            <v>0</v>
          </cell>
          <cell r="AD9327">
            <v>0</v>
          </cell>
          <cell r="AE9327">
            <v>0</v>
          </cell>
          <cell r="AF9327">
            <v>0</v>
          </cell>
          <cell r="AG9327">
            <v>0</v>
          </cell>
          <cell r="AH9327">
            <v>0</v>
          </cell>
          <cell r="AI9327">
            <v>0</v>
          </cell>
        </row>
        <row r="9328">
          <cell r="B9328">
            <v>0</v>
          </cell>
          <cell r="C9328">
            <v>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  <cell r="I9328">
            <v>0</v>
          </cell>
          <cell r="J9328">
            <v>0</v>
          </cell>
          <cell r="K9328">
            <v>0</v>
          </cell>
          <cell r="L9328">
            <v>0</v>
          </cell>
          <cell r="M9328">
            <v>0</v>
          </cell>
          <cell r="N9328">
            <v>0</v>
          </cell>
          <cell r="O9328">
            <v>0</v>
          </cell>
          <cell r="P9328">
            <v>0</v>
          </cell>
          <cell r="Q9328">
            <v>0</v>
          </cell>
          <cell r="R9328">
            <v>0</v>
          </cell>
          <cell r="S9328">
            <v>0</v>
          </cell>
          <cell r="T9328">
            <v>0</v>
          </cell>
          <cell r="U9328">
            <v>0</v>
          </cell>
          <cell r="V9328">
            <v>0</v>
          </cell>
          <cell r="W9328">
            <v>0</v>
          </cell>
          <cell r="X9328">
            <v>0</v>
          </cell>
          <cell r="Y9328">
            <v>0</v>
          </cell>
          <cell r="Z9328">
            <v>0</v>
          </cell>
          <cell r="AA9328">
            <v>0</v>
          </cell>
          <cell r="AB9328">
            <v>0</v>
          </cell>
          <cell r="AC9328">
            <v>0</v>
          </cell>
          <cell r="AD9328">
            <v>0</v>
          </cell>
          <cell r="AE9328">
            <v>0</v>
          </cell>
          <cell r="AF9328">
            <v>0</v>
          </cell>
          <cell r="AG9328">
            <v>0</v>
          </cell>
          <cell r="AH9328">
            <v>0</v>
          </cell>
          <cell r="AI9328">
            <v>0</v>
          </cell>
        </row>
        <row r="9329">
          <cell r="B9329">
            <v>0</v>
          </cell>
          <cell r="C9329">
            <v>0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  <cell r="I9329">
            <v>0</v>
          </cell>
          <cell r="J9329">
            <v>0</v>
          </cell>
          <cell r="K9329">
            <v>0</v>
          </cell>
          <cell r="L9329">
            <v>0</v>
          </cell>
          <cell r="M9329">
            <v>0</v>
          </cell>
          <cell r="N9329">
            <v>0</v>
          </cell>
          <cell r="O9329">
            <v>0</v>
          </cell>
          <cell r="P9329">
            <v>0</v>
          </cell>
          <cell r="Q9329">
            <v>0</v>
          </cell>
          <cell r="R9329">
            <v>0</v>
          </cell>
          <cell r="S9329">
            <v>0</v>
          </cell>
          <cell r="T9329">
            <v>0</v>
          </cell>
          <cell r="U9329">
            <v>0</v>
          </cell>
          <cell r="V9329">
            <v>0</v>
          </cell>
          <cell r="W9329">
            <v>0</v>
          </cell>
          <cell r="X9329">
            <v>0</v>
          </cell>
          <cell r="Y9329">
            <v>0</v>
          </cell>
          <cell r="Z9329">
            <v>0</v>
          </cell>
          <cell r="AA9329">
            <v>0</v>
          </cell>
          <cell r="AB9329">
            <v>0</v>
          </cell>
          <cell r="AC9329">
            <v>0</v>
          </cell>
          <cell r="AD9329">
            <v>0</v>
          </cell>
          <cell r="AE9329">
            <v>0</v>
          </cell>
          <cell r="AF9329">
            <v>0</v>
          </cell>
          <cell r="AG9329">
            <v>0</v>
          </cell>
          <cell r="AH9329">
            <v>0</v>
          </cell>
          <cell r="AI9329">
            <v>0</v>
          </cell>
        </row>
        <row r="9330">
          <cell r="B9330">
            <v>0</v>
          </cell>
          <cell r="C9330">
            <v>0</v>
          </cell>
          <cell r="D9330">
            <v>0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  <cell r="I9330">
            <v>0</v>
          </cell>
          <cell r="J9330">
            <v>0</v>
          </cell>
          <cell r="K9330">
            <v>0</v>
          </cell>
          <cell r="L9330">
            <v>0</v>
          </cell>
          <cell r="M9330">
            <v>0</v>
          </cell>
          <cell r="N9330">
            <v>0</v>
          </cell>
          <cell r="O9330">
            <v>0</v>
          </cell>
          <cell r="P9330">
            <v>0</v>
          </cell>
          <cell r="Q9330">
            <v>0</v>
          </cell>
          <cell r="R9330">
            <v>0</v>
          </cell>
          <cell r="S9330">
            <v>0</v>
          </cell>
          <cell r="T9330">
            <v>0</v>
          </cell>
          <cell r="U9330">
            <v>0</v>
          </cell>
          <cell r="V9330">
            <v>0</v>
          </cell>
          <cell r="W9330">
            <v>0</v>
          </cell>
          <cell r="X9330">
            <v>0</v>
          </cell>
          <cell r="Y9330">
            <v>0</v>
          </cell>
          <cell r="Z9330">
            <v>0</v>
          </cell>
          <cell r="AA9330">
            <v>0</v>
          </cell>
          <cell r="AB9330">
            <v>0</v>
          </cell>
          <cell r="AC9330">
            <v>0</v>
          </cell>
          <cell r="AD9330">
            <v>0</v>
          </cell>
          <cell r="AE9330">
            <v>0</v>
          </cell>
          <cell r="AF9330">
            <v>0</v>
          </cell>
          <cell r="AG9330">
            <v>0</v>
          </cell>
          <cell r="AH9330">
            <v>0</v>
          </cell>
          <cell r="AI9330">
            <v>0</v>
          </cell>
        </row>
        <row r="9331">
          <cell r="B9331">
            <v>0</v>
          </cell>
          <cell r="C9331">
            <v>0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  <cell r="I9331">
            <v>0</v>
          </cell>
          <cell r="J9331">
            <v>0</v>
          </cell>
          <cell r="K9331">
            <v>0</v>
          </cell>
          <cell r="L9331">
            <v>0</v>
          </cell>
          <cell r="M9331">
            <v>0</v>
          </cell>
          <cell r="N9331">
            <v>0</v>
          </cell>
          <cell r="O9331">
            <v>0</v>
          </cell>
          <cell r="P9331">
            <v>0</v>
          </cell>
          <cell r="Q9331">
            <v>0</v>
          </cell>
          <cell r="R9331">
            <v>0</v>
          </cell>
          <cell r="S9331">
            <v>0</v>
          </cell>
          <cell r="T9331">
            <v>0</v>
          </cell>
          <cell r="U9331">
            <v>0</v>
          </cell>
          <cell r="V9331">
            <v>0</v>
          </cell>
          <cell r="W9331">
            <v>0</v>
          </cell>
          <cell r="X9331">
            <v>0</v>
          </cell>
          <cell r="Y9331">
            <v>0</v>
          </cell>
          <cell r="Z9331">
            <v>0</v>
          </cell>
          <cell r="AA9331">
            <v>0</v>
          </cell>
          <cell r="AB9331">
            <v>0</v>
          </cell>
          <cell r="AC9331">
            <v>0</v>
          </cell>
          <cell r="AD9331">
            <v>0</v>
          </cell>
          <cell r="AE9331">
            <v>0</v>
          </cell>
          <cell r="AF9331">
            <v>0</v>
          </cell>
          <cell r="AG9331">
            <v>0</v>
          </cell>
          <cell r="AH9331">
            <v>0</v>
          </cell>
          <cell r="AI9331">
            <v>0</v>
          </cell>
        </row>
        <row r="9332">
          <cell r="B9332">
            <v>0</v>
          </cell>
          <cell r="C9332">
            <v>0</v>
          </cell>
          <cell r="D9332">
            <v>0</v>
          </cell>
          <cell r="E9332">
            <v>0</v>
          </cell>
          <cell r="F9332">
            <v>0</v>
          </cell>
          <cell r="G9332">
            <v>0</v>
          </cell>
          <cell r="H9332">
            <v>0</v>
          </cell>
          <cell r="I9332">
            <v>0</v>
          </cell>
          <cell r="J9332">
            <v>0</v>
          </cell>
          <cell r="K9332">
            <v>0</v>
          </cell>
          <cell r="L9332">
            <v>0</v>
          </cell>
          <cell r="M9332">
            <v>0</v>
          </cell>
          <cell r="N9332">
            <v>0</v>
          </cell>
          <cell r="O9332">
            <v>0</v>
          </cell>
          <cell r="P9332">
            <v>0</v>
          </cell>
          <cell r="Q9332">
            <v>0</v>
          </cell>
          <cell r="R9332">
            <v>0</v>
          </cell>
          <cell r="S9332">
            <v>0</v>
          </cell>
          <cell r="T9332">
            <v>0</v>
          </cell>
          <cell r="U9332">
            <v>0</v>
          </cell>
          <cell r="V9332">
            <v>0</v>
          </cell>
          <cell r="W9332">
            <v>0</v>
          </cell>
          <cell r="X9332">
            <v>0</v>
          </cell>
          <cell r="Y9332">
            <v>0</v>
          </cell>
          <cell r="Z9332">
            <v>0</v>
          </cell>
          <cell r="AA9332">
            <v>0</v>
          </cell>
          <cell r="AB9332">
            <v>0</v>
          </cell>
          <cell r="AC9332">
            <v>0</v>
          </cell>
          <cell r="AD9332">
            <v>0</v>
          </cell>
          <cell r="AE9332">
            <v>0</v>
          </cell>
          <cell r="AF9332">
            <v>0</v>
          </cell>
          <cell r="AG9332">
            <v>0</v>
          </cell>
          <cell r="AH9332">
            <v>0</v>
          </cell>
          <cell r="AI9332">
            <v>0</v>
          </cell>
        </row>
        <row r="9333">
          <cell r="B9333">
            <v>0</v>
          </cell>
          <cell r="C9333">
            <v>0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  <cell r="I9333">
            <v>0</v>
          </cell>
          <cell r="J9333">
            <v>0</v>
          </cell>
          <cell r="K9333">
            <v>0</v>
          </cell>
          <cell r="L9333">
            <v>0</v>
          </cell>
          <cell r="M9333">
            <v>0</v>
          </cell>
          <cell r="N9333">
            <v>0</v>
          </cell>
          <cell r="O9333">
            <v>0</v>
          </cell>
          <cell r="P9333">
            <v>0</v>
          </cell>
          <cell r="Q9333">
            <v>0</v>
          </cell>
          <cell r="R9333">
            <v>0</v>
          </cell>
          <cell r="S9333">
            <v>0</v>
          </cell>
          <cell r="T9333">
            <v>0</v>
          </cell>
          <cell r="U9333">
            <v>0</v>
          </cell>
          <cell r="V9333">
            <v>0</v>
          </cell>
          <cell r="W9333">
            <v>0</v>
          </cell>
          <cell r="X9333">
            <v>0</v>
          </cell>
          <cell r="Y9333">
            <v>0</v>
          </cell>
          <cell r="Z9333">
            <v>0</v>
          </cell>
          <cell r="AA9333">
            <v>0</v>
          </cell>
          <cell r="AB9333">
            <v>0</v>
          </cell>
          <cell r="AC9333">
            <v>0</v>
          </cell>
          <cell r="AD9333">
            <v>0</v>
          </cell>
          <cell r="AE9333">
            <v>0</v>
          </cell>
          <cell r="AF9333">
            <v>0</v>
          </cell>
          <cell r="AG9333">
            <v>0</v>
          </cell>
          <cell r="AH9333">
            <v>0</v>
          </cell>
          <cell r="AI9333">
            <v>0</v>
          </cell>
        </row>
        <row r="9334">
          <cell r="B9334">
            <v>0</v>
          </cell>
          <cell r="C9334">
            <v>0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  <cell r="I9334">
            <v>0</v>
          </cell>
          <cell r="J9334">
            <v>0</v>
          </cell>
          <cell r="K9334">
            <v>0</v>
          </cell>
          <cell r="L9334">
            <v>0</v>
          </cell>
          <cell r="M9334">
            <v>0</v>
          </cell>
          <cell r="N9334">
            <v>0</v>
          </cell>
          <cell r="O9334">
            <v>0</v>
          </cell>
          <cell r="P9334">
            <v>0</v>
          </cell>
          <cell r="Q9334">
            <v>0</v>
          </cell>
          <cell r="R9334">
            <v>0</v>
          </cell>
          <cell r="S9334">
            <v>0</v>
          </cell>
          <cell r="T9334">
            <v>0</v>
          </cell>
          <cell r="U9334">
            <v>0</v>
          </cell>
          <cell r="V9334">
            <v>0</v>
          </cell>
          <cell r="W9334">
            <v>0</v>
          </cell>
          <cell r="X9334">
            <v>0</v>
          </cell>
          <cell r="Y9334">
            <v>0</v>
          </cell>
          <cell r="Z9334">
            <v>0</v>
          </cell>
          <cell r="AA9334">
            <v>0</v>
          </cell>
          <cell r="AB9334">
            <v>0</v>
          </cell>
          <cell r="AC9334">
            <v>0</v>
          </cell>
          <cell r="AD9334">
            <v>0</v>
          </cell>
          <cell r="AE9334">
            <v>0</v>
          </cell>
          <cell r="AF9334">
            <v>0</v>
          </cell>
          <cell r="AG9334">
            <v>0</v>
          </cell>
          <cell r="AH9334">
            <v>0</v>
          </cell>
          <cell r="AI9334">
            <v>0</v>
          </cell>
        </row>
        <row r="9335">
          <cell r="B9335">
            <v>0</v>
          </cell>
          <cell r="C9335">
            <v>0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  <cell r="I9335">
            <v>0</v>
          </cell>
          <cell r="J9335">
            <v>0</v>
          </cell>
          <cell r="K9335">
            <v>0</v>
          </cell>
          <cell r="L9335">
            <v>0</v>
          </cell>
          <cell r="M9335">
            <v>0</v>
          </cell>
          <cell r="N9335">
            <v>0</v>
          </cell>
          <cell r="O9335">
            <v>0</v>
          </cell>
          <cell r="P9335">
            <v>0</v>
          </cell>
          <cell r="Q9335">
            <v>0</v>
          </cell>
          <cell r="R9335">
            <v>0</v>
          </cell>
          <cell r="S9335">
            <v>0</v>
          </cell>
          <cell r="T9335">
            <v>0</v>
          </cell>
          <cell r="U9335">
            <v>0</v>
          </cell>
          <cell r="V9335">
            <v>0</v>
          </cell>
          <cell r="W9335">
            <v>0</v>
          </cell>
          <cell r="X9335">
            <v>0</v>
          </cell>
          <cell r="Y9335">
            <v>0</v>
          </cell>
          <cell r="Z9335">
            <v>0</v>
          </cell>
          <cell r="AA9335">
            <v>0</v>
          </cell>
          <cell r="AB9335">
            <v>0</v>
          </cell>
          <cell r="AC9335">
            <v>0</v>
          </cell>
          <cell r="AD9335">
            <v>0</v>
          </cell>
          <cell r="AE9335">
            <v>0</v>
          </cell>
          <cell r="AF9335">
            <v>0</v>
          </cell>
          <cell r="AG9335">
            <v>0</v>
          </cell>
          <cell r="AH9335">
            <v>0</v>
          </cell>
          <cell r="AI9335">
            <v>0</v>
          </cell>
        </row>
        <row r="9336">
          <cell r="B9336">
            <v>0</v>
          </cell>
          <cell r="C9336">
            <v>0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  <cell r="I9336">
            <v>0</v>
          </cell>
          <cell r="J9336">
            <v>0</v>
          </cell>
          <cell r="K9336">
            <v>0</v>
          </cell>
          <cell r="L9336">
            <v>0</v>
          </cell>
          <cell r="M9336">
            <v>0</v>
          </cell>
          <cell r="N9336">
            <v>0</v>
          </cell>
          <cell r="O9336">
            <v>0</v>
          </cell>
          <cell r="P9336">
            <v>0</v>
          </cell>
          <cell r="Q9336">
            <v>0</v>
          </cell>
          <cell r="R9336">
            <v>0</v>
          </cell>
          <cell r="S9336">
            <v>0</v>
          </cell>
          <cell r="T9336">
            <v>0</v>
          </cell>
          <cell r="U9336">
            <v>0</v>
          </cell>
          <cell r="V9336">
            <v>0</v>
          </cell>
          <cell r="W9336">
            <v>0</v>
          </cell>
          <cell r="X9336">
            <v>0</v>
          </cell>
          <cell r="Y9336">
            <v>0</v>
          </cell>
          <cell r="Z9336">
            <v>0</v>
          </cell>
          <cell r="AA9336">
            <v>0</v>
          </cell>
          <cell r="AB9336">
            <v>0</v>
          </cell>
          <cell r="AC9336">
            <v>0</v>
          </cell>
          <cell r="AD9336">
            <v>0</v>
          </cell>
          <cell r="AE9336">
            <v>0</v>
          </cell>
          <cell r="AF9336">
            <v>0</v>
          </cell>
          <cell r="AG9336">
            <v>0</v>
          </cell>
          <cell r="AH9336">
            <v>0</v>
          </cell>
          <cell r="AI9336">
            <v>0</v>
          </cell>
        </row>
        <row r="9337">
          <cell r="B9337">
            <v>0</v>
          </cell>
          <cell r="C9337">
            <v>0</v>
          </cell>
          <cell r="D9337">
            <v>0</v>
          </cell>
          <cell r="E9337">
            <v>0</v>
          </cell>
          <cell r="F9337">
            <v>0</v>
          </cell>
          <cell r="G9337">
            <v>0</v>
          </cell>
          <cell r="H9337">
            <v>0</v>
          </cell>
          <cell r="I9337">
            <v>0</v>
          </cell>
          <cell r="J9337">
            <v>0</v>
          </cell>
          <cell r="K9337">
            <v>0</v>
          </cell>
          <cell r="L9337">
            <v>0</v>
          </cell>
          <cell r="M9337">
            <v>0</v>
          </cell>
          <cell r="N9337">
            <v>0</v>
          </cell>
          <cell r="O9337">
            <v>0</v>
          </cell>
          <cell r="P9337">
            <v>0</v>
          </cell>
          <cell r="Q9337">
            <v>0</v>
          </cell>
          <cell r="R9337">
            <v>0</v>
          </cell>
          <cell r="S9337">
            <v>0</v>
          </cell>
          <cell r="T9337">
            <v>0</v>
          </cell>
          <cell r="U9337">
            <v>0</v>
          </cell>
          <cell r="V9337">
            <v>0</v>
          </cell>
          <cell r="W9337">
            <v>0</v>
          </cell>
          <cell r="X9337">
            <v>0</v>
          </cell>
          <cell r="Y9337">
            <v>0</v>
          </cell>
          <cell r="Z9337">
            <v>0</v>
          </cell>
          <cell r="AA9337">
            <v>0</v>
          </cell>
          <cell r="AB9337">
            <v>0</v>
          </cell>
          <cell r="AC9337">
            <v>0</v>
          </cell>
          <cell r="AD9337">
            <v>0</v>
          </cell>
          <cell r="AE9337">
            <v>0</v>
          </cell>
          <cell r="AF9337">
            <v>0</v>
          </cell>
          <cell r="AG9337">
            <v>0</v>
          </cell>
          <cell r="AH9337">
            <v>0</v>
          </cell>
          <cell r="AI9337">
            <v>0</v>
          </cell>
        </row>
        <row r="9338">
          <cell r="B9338">
            <v>0</v>
          </cell>
          <cell r="C9338">
            <v>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  <cell r="I9338">
            <v>0</v>
          </cell>
          <cell r="J9338">
            <v>0</v>
          </cell>
          <cell r="K9338">
            <v>0</v>
          </cell>
          <cell r="L9338">
            <v>0</v>
          </cell>
          <cell r="M9338">
            <v>0</v>
          </cell>
          <cell r="N9338">
            <v>0</v>
          </cell>
          <cell r="O9338">
            <v>0</v>
          </cell>
          <cell r="P9338">
            <v>0</v>
          </cell>
          <cell r="Q9338">
            <v>0</v>
          </cell>
          <cell r="R9338">
            <v>0</v>
          </cell>
          <cell r="S9338">
            <v>0</v>
          </cell>
          <cell r="T9338">
            <v>0</v>
          </cell>
          <cell r="U9338">
            <v>0</v>
          </cell>
          <cell r="V9338">
            <v>0</v>
          </cell>
          <cell r="W9338">
            <v>0</v>
          </cell>
          <cell r="X9338">
            <v>0</v>
          </cell>
          <cell r="Y9338">
            <v>0</v>
          </cell>
          <cell r="Z9338">
            <v>0</v>
          </cell>
          <cell r="AA9338">
            <v>0</v>
          </cell>
          <cell r="AB9338">
            <v>0</v>
          </cell>
          <cell r="AC9338">
            <v>0</v>
          </cell>
          <cell r="AD9338">
            <v>0</v>
          </cell>
          <cell r="AE9338">
            <v>0</v>
          </cell>
          <cell r="AF9338">
            <v>0</v>
          </cell>
          <cell r="AG9338">
            <v>0</v>
          </cell>
          <cell r="AH9338">
            <v>0</v>
          </cell>
          <cell r="AI9338">
            <v>0</v>
          </cell>
        </row>
        <row r="9339">
          <cell r="B9339">
            <v>0</v>
          </cell>
          <cell r="C9339">
            <v>0</v>
          </cell>
          <cell r="D9339">
            <v>0</v>
          </cell>
          <cell r="E9339">
            <v>0</v>
          </cell>
          <cell r="F9339">
            <v>0</v>
          </cell>
          <cell r="G9339">
            <v>0</v>
          </cell>
          <cell r="H9339">
            <v>0</v>
          </cell>
          <cell r="I9339">
            <v>0</v>
          </cell>
          <cell r="J9339">
            <v>0</v>
          </cell>
          <cell r="K9339">
            <v>0</v>
          </cell>
          <cell r="L9339">
            <v>0</v>
          </cell>
          <cell r="M9339">
            <v>0</v>
          </cell>
          <cell r="N9339">
            <v>0</v>
          </cell>
          <cell r="O9339">
            <v>0</v>
          </cell>
          <cell r="P9339">
            <v>0</v>
          </cell>
          <cell r="Q9339">
            <v>0</v>
          </cell>
          <cell r="R9339">
            <v>0</v>
          </cell>
          <cell r="S9339">
            <v>0</v>
          </cell>
          <cell r="T9339">
            <v>0</v>
          </cell>
          <cell r="U9339">
            <v>0</v>
          </cell>
          <cell r="V9339">
            <v>0</v>
          </cell>
          <cell r="W9339">
            <v>0</v>
          </cell>
          <cell r="X9339">
            <v>0</v>
          </cell>
          <cell r="Y9339">
            <v>0</v>
          </cell>
          <cell r="Z9339">
            <v>0</v>
          </cell>
          <cell r="AA9339">
            <v>0</v>
          </cell>
          <cell r="AB9339">
            <v>0</v>
          </cell>
          <cell r="AC9339">
            <v>0</v>
          </cell>
          <cell r="AD9339">
            <v>0</v>
          </cell>
          <cell r="AE9339">
            <v>0</v>
          </cell>
          <cell r="AF9339">
            <v>0</v>
          </cell>
          <cell r="AG9339">
            <v>0</v>
          </cell>
          <cell r="AH9339">
            <v>0</v>
          </cell>
          <cell r="AI9339">
            <v>0</v>
          </cell>
        </row>
        <row r="9340">
          <cell r="B9340">
            <v>0</v>
          </cell>
          <cell r="C9340">
            <v>0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  <cell r="I9340">
            <v>0</v>
          </cell>
          <cell r="J9340">
            <v>0</v>
          </cell>
          <cell r="K9340">
            <v>0</v>
          </cell>
          <cell r="L9340">
            <v>0</v>
          </cell>
          <cell r="M9340">
            <v>0</v>
          </cell>
          <cell r="N9340">
            <v>0</v>
          </cell>
          <cell r="O9340">
            <v>0</v>
          </cell>
          <cell r="P9340">
            <v>0</v>
          </cell>
          <cell r="Q9340">
            <v>0</v>
          </cell>
          <cell r="R9340">
            <v>0</v>
          </cell>
          <cell r="S9340">
            <v>0</v>
          </cell>
          <cell r="T9340">
            <v>0</v>
          </cell>
          <cell r="U9340">
            <v>0</v>
          </cell>
          <cell r="V9340">
            <v>0</v>
          </cell>
          <cell r="W9340">
            <v>0</v>
          </cell>
          <cell r="X9340">
            <v>0</v>
          </cell>
          <cell r="Y9340">
            <v>0</v>
          </cell>
          <cell r="Z9340">
            <v>0</v>
          </cell>
          <cell r="AA9340">
            <v>0</v>
          </cell>
          <cell r="AB9340">
            <v>0</v>
          </cell>
          <cell r="AC9340">
            <v>0</v>
          </cell>
          <cell r="AD9340">
            <v>0</v>
          </cell>
          <cell r="AE9340">
            <v>0</v>
          </cell>
          <cell r="AF9340">
            <v>0</v>
          </cell>
          <cell r="AG9340">
            <v>0</v>
          </cell>
          <cell r="AH9340">
            <v>0</v>
          </cell>
          <cell r="AI9340">
            <v>0</v>
          </cell>
        </row>
        <row r="9341"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0</v>
          </cell>
          <cell r="H9341">
            <v>0</v>
          </cell>
          <cell r="I9341">
            <v>0</v>
          </cell>
          <cell r="J9341">
            <v>0</v>
          </cell>
          <cell r="K9341">
            <v>0</v>
          </cell>
          <cell r="L9341">
            <v>0</v>
          </cell>
          <cell r="M9341">
            <v>0</v>
          </cell>
          <cell r="N9341">
            <v>0</v>
          </cell>
          <cell r="O9341">
            <v>0</v>
          </cell>
          <cell r="P9341">
            <v>0</v>
          </cell>
          <cell r="Q9341">
            <v>0</v>
          </cell>
          <cell r="R9341">
            <v>0</v>
          </cell>
          <cell r="S9341">
            <v>0</v>
          </cell>
          <cell r="T9341">
            <v>0</v>
          </cell>
          <cell r="U9341">
            <v>0</v>
          </cell>
          <cell r="V9341">
            <v>0</v>
          </cell>
          <cell r="W9341">
            <v>0</v>
          </cell>
          <cell r="X9341">
            <v>0</v>
          </cell>
          <cell r="Y9341">
            <v>0</v>
          </cell>
          <cell r="Z9341">
            <v>0</v>
          </cell>
          <cell r="AA9341">
            <v>0</v>
          </cell>
          <cell r="AB9341">
            <v>0</v>
          </cell>
          <cell r="AC9341">
            <v>0</v>
          </cell>
          <cell r="AD9341">
            <v>0</v>
          </cell>
          <cell r="AE9341">
            <v>0</v>
          </cell>
          <cell r="AF9341">
            <v>0</v>
          </cell>
          <cell r="AG9341">
            <v>0</v>
          </cell>
          <cell r="AH9341">
            <v>0</v>
          </cell>
          <cell r="AI9341">
            <v>0</v>
          </cell>
        </row>
        <row r="9342">
          <cell r="B9342">
            <v>0</v>
          </cell>
          <cell r="C9342">
            <v>0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  <cell r="I9342">
            <v>0</v>
          </cell>
          <cell r="J9342">
            <v>0</v>
          </cell>
          <cell r="K9342">
            <v>0</v>
          </cell>
          <cell r="L9342">
            <v>0</v>
          </cell>
          <cell r="M9342">
            <v>0</v>
          </cell>
          <cell r="N9342">
            <v>0</v>
          </cell>
          <cell r="O9342">
            <v>0</v>
          </cell>
          <cell r="P9342">
            <v>0</v>
          </cell>
          <cell r="Q9342">
            <v>0</v>
          </cell>
          <cell r="R9342">
            <v>0</v>
          </cell>
          <cell r="S9342">
            <v>0</v>
          </cell>
          <cell r="T9342">
            <v>0</v>
          </cell>
          <cell r="U9342">
            <v>0</v>
          </cell>
          <cell r="V9342">
            <v>0</v>
          </cell>
          <cell r="W9342">
            <v>0</v>
          </cell>
          <cell r="X9342">
            <v>0</v>
          </cell>
          <cell r="Y9342">
            <v>0</v>
          </cell>
          <cell r="Z9342">
            <v>0</v>
          </cell>
          <cell r="AA9342">
            <v>0</v>
          </cell>
          <cell r="AB9342">
            <v>0</v>
          </cell>
          <cell r="AC9342">
            <v>0</v>
          </cell>
          <cell r="AD9342">
            <v>0</v>
          </cell>
          <cell r="AE9342">
            <v>0</v>
          </cell>
          <cell r="AF9342">
            <v>0</v>
          </cell>
          <cell r="AG9342">
            <v>0</v>
          </cell>
          <cell r="AH9342">
            <v>0</v>
          </cell>
          <cell r="AI9342">
            <v>0</v>
          </cell>
        </row>
        <row r="9343">
          <cell r="B9343">
            <v>0</v>
          </cell>
          <cell r="C9343">
            <v>0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  <cell r="I9343">
            <v>0</v>
          </cell>
          <cell r="J9343">
            <v>0</v>
          </cell>
          <cell r="K9343">
            <v>0</v>
          </cell>
          <cell r="L9343">
            <v>0</v>
          </cell>
          <cell r="M9343">
            <v>0</v>
          </cell>
          <cell r="N9343">
            <v>0</v>
          </cell>
          <cell r="O9343">
            <v>0</v>
          </cell>
          <cell r="P9343">
            <v>0</v>
          </cell>
          <cell r="Q9343">
            <v>0</v>
          </cell>
          <cell r="R9343">
            <v>0</v>
          </cell>
          <cell r="S9343">
            <v>0</v>
          </cell>
          <cell r="T9343">
            <v>0</v>
          </cell>
          <cell r="U9343">
            <v>0</v>
          </cell>
          <cell r="V9343">
            <v>0</v>
          </cell>
          <cell r="W9343">
            <v>0</v>
          </cell>
          <cell r="X9343">
            <v>0</v>
          </cell>
          <cell r="Y9343">
            <v>0</v>
          </cell>
          <cell r="Z9343">
            <v>0</v>
          </cell>
          <cell r="AA9343">
            <v>0</v>
          </cell>
          <cell r="AB9343">
            <v>0</v>
          </cell>
          <cell r="AC9343">
            <v>0</v>
          </cell>
          <cell r="AD9343">
            <v>0</v>
          </cell>
          <cell r="AE9343">
            <v>0</v>
          </cell>
          <cell r="AF9343">
            <v>0</v>
          </cell>
          <cell r="AG9343">
            <v>0</v>
          </cell>
          <cell r="AH9343">
            <v>0</v>
          </cell>
          <cell r="AI9343">
            <v>0</v>
          </cell>
        </row>
        <row r="9344">
          <cell r="B9344">
            <v>0</v>
          </cell>
          <cell r="C9344">
            <v>0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  <cell r="I9344">
            <v>0</v>
          </cell>
          <cell r="J9344">
            <v>0</v>
          </cell>
          <cell r="K9344">
            <v>0</v>
          </cell>
          <cell r="L9344">
            <v>0</v>
          </cell>
          <cell r="M9344">
            <v>0</v>
          </cell>
          <cell r="N9344">
            <v>0</v>
          </cell>
          <cell r="O9344">
            <v>0</v>
          </cell>
          <cell r="P9344">
            <v>0</v>
          </cell>
          <cell r="Q9344">
            <v>0</v>
          </cell>
          <cell r="R9344">
            <v>0</v>
          </cell>
          <cell r="S9344">
            <v>0</v>
          </cell>
          <cell r="T9344">
            <v>0</v>
          </cell>
          <cell r="U9344">
            <v>0</v>
          </cell>
          <cell r="V9344">
            <v>0</v>
          </cell>
          <cell r="W9344">
            <v>0</v>
          </cell>
          <cell r="X9344">
            <v>0</v>
          </cell>
          <cell r="Y9344">
            <v>0</v>
          </cell>
          <cell r="Z9344">
            <v>0</v>
          </cell>
          <cell r="AA9344">
            <v>0</v>
          </cell>
          <cell r="AB9344">
            <v>0</v>
          </cell>
          <cell r="AC9344">
            <v>0</v>
          </cell>
          <cell r="AD9344">
            <v>0</v>
          </cell>
          <cell r="AE9344">
            <v>0</v>
          </cell>
          <cell r="AF9344">
            <v>0</v>
          </cell>
          <cell r="AG9344">
            <v>0</v>
          </cell>
          <cell r="AH9344">
            <v>0</v>
          </cell>
          <cell r="AI9344">
            <v>0</v>
          </cell>
        </row>
        <row r="9345">
          <cell r="B9345">
            <v>0</v>
          </cell>
          <cell r="C9345">
            <v>0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  <cell r="I9345">
            <v>0</v>
          </cell>
          <cell r="J9345">
            <v>0</v>
          </cell>
          <cell r="K9345">
            <v>0</v>
          </cell>
          <cell r="L9345">
            <v>0</v>
          </cell>
          <cell r="M9345">
            <v>0</v>
          </cell>
          <cell r="N9345">
            <v>0</v>
          </cell>
          <cell r="O9345">
            <v>0</v>
          </cell>
          <cell r="P9345">
            <v>0</v>
          </cell>
          <cell r="Q9345">
            <v>0</v>
          </cell>
          <cell r="R9345">
            <v>0</v>
          </cell>
          <cell r="S9345">
            <v>0</v>
          </cell>
          <cell r="T9345">
            <v>0</v>
          </cell>
          <cell r="U9345">
            <v>0</v>
          </cell>
          <cell r="V9345">
            <v>0</v>
          </cell>
          <cell r="W9345">
            <v>0</v>
          </cell>
          <cell r="X9345">
            <v>0</v>
          </cell>
          <cell r="Y9345">
            <v>0</v>
          </cell>
          <cell r="Z9345">
            <v>0</v>
          </cell>
          <cell r="AA9345">
            <v>0</v>
          </cell>
          <cell r="AB9345">
            <v>0</v>
          </cell>
          <cell r="AC9345">
            <v>0</v>
          </cell>
          <cell r="AD9345">
            <v>0</v>
          </cell>
          <cell r="AE9345">
            <v>0</v>
          </cell>
          <cell r="AF9345">
            <v>0</v>
          </cell>
          <cell r="AG9345">
            <v>0</v>
          </cell>
          <cell r="AH9345">
            <v>0</v>
          </cell>
          <cell r="AI9345">
            <v>0</v>
          </cell>
        </row>
        <row r="9346">
          <cell r="B9346">
            <v>0</v>
          </cell>
          <cell r="C9346">
            <v>0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  <cell r="I9346">
            <v>0</v>
          </cell>
          <cell r="J9346">
            <v>0</v>
          </cell>
          <cell r="K9346">
            <v>0</v>
          </cell>
          <cell r="L9346">
            <v>0</v>
          </cell>
          <cell r="M9346">
            <v>0</v>
          </cell>
          <cell r="N9346">
            <v>0</v>
          </cell>
          <cell r="O9346">
            <v>0</v>
          </cell>
          <cell r="P9346">
            <v>0</v>
          </cell>
          <cell r="Q9346">
            <v>0</v>
          </cell>
          <cell r="R9346">
            <v>0</v>
          </cell>
          <cell r="S9346">
            <v>0</v>
          </cell>
          <cell r="T9346">
            <v>0</v>
          </cell>
          <cell r="U9346">
            <v>0</v>
          </cell>
          <cell r="V9346">
            <v>0</v>
          </cell>
          <cell r="W9346">
            <v>0</v>
          </cell>
          <cell r="X9346">
            <v>0</v>
          </cell>
          <cell r="Y9346">
            <v>0</v>
          </cell>
          <cell r="Z9346">
            <v>0</v>
          </cell>
          <cell r="AA9346">
            <v>0</v>
          </cell>
          <cell r="AB9346">
            <v>0</v>
          </cell>
          <cell r="AC9346">
            <v>0</v>
          </cell>
          <cell r="AD9346">
            <v>0</v>
          </cell>
          <cell r="AE9346">
            <v>0</v>
          </cell>
          <cell r="AF9346">
            <v>0</v>
          </cell>
          <cell r="AG9346">
            <v>0</v>
          </cell>
          <cell r="AH9346">
            <v>0</v>
          </cell>
          <cell r="AI9346">
            <v>0</v>
          </cell>
        </row>
        <row r="9347">
          <cell r="B9347">
            <v>0</v>
          </cell>
          <cell r="C9347">
            <v>0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  <cell r="I9347">
            <v>0</v>
          </cell>
          <cell r="J9347">
            <v>0</v>
          </cell>
          <cell r="K9347">
            <v>0</v>
          </cell>
          <cell r="L9347">
            <v>0</v>
          </cell>
          <cell r="M9347">
            <v>0</v>
          </cell>
          <cell r="N9347">
            <v>0</v>
          </cell>
          <cell r="O9347">
            <v>0</v>
          </cell>
          <cell r="P9347">
            <v>0</v>
          </cell>
          <cell r="Q9347">
            <v>0</v>
          </cell>
          <cell r="R9347">
            <v>0</v>
          </cell>
          <cell r="S9347">
            <v>0</v>
          </cell>
          <cell r="T9347">
            <v>0</v>
          </cell>
          <cell r="U9347">
            <v>0</v>
          </cell>
          <cell r="V9347">
            <v>0</v>
          </cell>
          <cell r="W9347">
            <v>0</v>
          </cell>
          <cell r="X9347">
            <v>0</v>
          </cell>
          <cell r="Y9347">
            <v>0</v>
          </cell>
          <cell r="Z9347">
            <v>0</v>
          </cell>
          <cell r="AA9347">
            <v>0</v>
          </cell>
          <cell r="AB9347">
            <v>0</v>
          </cell>
          <cell r="AC9347">
            <v>0</v>
          </cell>
          <cell r="AD9347">
            <v>0</v>
          </cell>
          <cell r="AE9347">
            <v>0</v>
          </cell>
          <cell r="AF9347">
            <v>0</v>
          </cell>
          <cell r="AG9347">
            <v>0</v>
          </cell>
          <cell r="AH9347">
            <v>0</v>
          </cell>
          <cell r="AI9347">
            <v>0</v>
          </cell>
        </row>
        <row r="9348">
          <cell r="B9348">
            <v>0</v>
          </cell>
          <cell r="C9348">
            <v>0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  <cell r="I9348">
            <v>0</v>
          </cell>
          <cell r="J9348">
            <v>0</v>
          </cell>
          <cell r="K9348">
            <v>0</v>
          </cell>
          <cell r="L9348">
            <v>0</v>
          </cell>
          <cell r="M9348">
            <v>0</v>
          </cell>
          <cell r="N9348">
            <v>0</v>
          </cell>
          <cell r="O9348">
            <v>0</v>
          </cell>
          <cell r="P9348">
            <v>0</v>
          </cell>
          <cell r="Q9348">
            <v>0</v>
          </cell>
          <cell r="R9348">
            <v>0</v>
          </cell>
          <cell r="S9348">
            <v>0</v>
          </cell>
          <cell r="T9348">
            <v>0</v>
          </cell>
          <cell r="U9348">
            <v>0</v>
          </cell>
          <cell r="V9348">
            <v>0</v>
          </cell>
          <cell r="W9348">
            <v>0</v>
          </cell>
          <cell r="X9348">
            <v>0</v>
          </cell>
          <cell r="Y9348">
            <v>0</v>
          </cell>
          <cell r="Z9348">
            <v>0</v>
          </cell>
          <cell r="AA9348">
            <v>0</v>
          </cell>
          <cell r="AB9348">
            <v>0</v>
          </cell>
          <cell r="AC9348">
            <v>0</v>
          </cell>
          <cell r="AD9348">
            <v>0</v>
          </cell>
          <cell r="AE9348">
            <v>0</v>
          </cell>
          <cell r="AF9348">
            <v>0</v>
          </cell>
          <cell r="AG9348">
            <v>0</v>
          </cell>
          <cell r="AH9348">
            <v>0</v>
          </cell>
          <cell r="AI9348">
            <v>0</v>
          </cell>
        </row>
        <row r="9349">
          <cell r="B9349">
            <v>0</v>
          </cell>
          <cell r="C9349">
            <v>0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  <cell r="I9349">
            <v>0</v>
          </cell>
          <cell r="J9349">
            <v>0</v>
          </cell>
          <cell r="K9349">
            <v>0</v>
          </cell>
          <cell r="L9349">
            <v>0</v>
          </cell>
          <cell r="M9349">
            <v>0</v>
          </cell>
          <cell r="N9349">
            <v>0</v>
          </cell>
          <cell r="O9349">
            <v>0</v>
          </cell>
          <cell r="P9349">
            <v>0</v>
          </cell>
          <cell r="Q9349">
            <v>0</v>
          </cell>
          <cell r="R9349">
            <v>0</v>
          </cell>
          <cell r="S9349">
            <v>0</v>
          </cell>
          <cell r="T9349">
            <v>0</v>
          </cell>
          <cell r="U9349">
            <v>0</v>
          </cell>
          <cell r="V9349">
            <v>0</v>
          </cell>
          <cell r="W9349">
            <v>0</v>
          </cell>
          <cell r="X9349">
            <v>0</v>
          </cell>
          <cell r="Y9349">
            <v>0</v>
          </cell>
          <cell r="Z9349">
            <v>0</v>
          </cell>
          <cell r="AA9349">
            <v>0</v>
          </cell>
          <cell r="AB9349">
            <v>0</v>
          </cell>
          <cell r="AC9349">
            <v>0</v>
          </cell>
          <cell r="AD9349">
            <v>0</v>
          </cell>
          <cell r="AE9349">
            <v>0</v>
          </cell>
          <cell r="AF9349">
            <v>0</v>
          </cell>
          <cell r="AG9349">
            <v>0</v>
          </cell>
          <cell r="AH9349">
            <v>0</v>
          </cell>
          <cell r="AI9349">
            <v>0</v>
          </cell>
        </row>
        <row r="9350">
          <cell r="B9350">
            <v>0</v>
          </cell>
          <cell r="C9350">
            <v>0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  <cell r="I9350">
            <v>0</v>
          </cell>
          <cell r="J9350">
            <v>0</v>
          </cell>
          <cell r="K9350">
            <v>0</v>
          </cell>
          <cell r="L9350">
            <v>0</v>
          </cell>
          <cell r="M9350">
            <v>0</v>
          </cell>
          <cell r="N9350">
            <v>0</v>
          </cell>
          <cell r="O9350">
            <v>0</v>
          </cell>
          <cell r="P9350">
            <v>0</v>
          </cell>
          <cell r="Q9350">
            <v>0</v>
          </cell>
          <cell r="R9350">
            <v>0</v>
          </cell>
          <cell r="S9350">
            <v>0</v>
          </cell>
          <cell r="T9350">
            <v>0</v>
          </cell>
          <cell r="U9350">
            <v>0</v>
          </cell>
          <cell r="V9350">
            <v>0</v>
          </cell>
          <cell r="W9350">
            <v>0</v>
          </cell>
          <cell r="X9350">
            <v>0</v>
          </cell>
          <cell r="Y9350">
            <v>0</v>
          </cell>
          <cell r="Z9350">
            <v>0</v>
          </cell>
          <cell r="AA9350">
            <v>0</v>
          </cell>
          <cell r="AB9350">
            <v>0</v>
          </cell>
          <cell r="AC9350">
            <v>0</v>
          </cell>
          <cell r="AD9350">
            <v>0</v>
          </cell>
          <cell r="AE9350">
            <v>0</v>
          </cell>
          <cell r="AF9350">
            <v>0</v>
          </cell>
          <cell r="AG9350">
            <v>0</v>
          </cell>
          <cell r="AH9350">
            <v>0</v>
          </cell>
          <cell r="AI9350">
            <v>0</v>
          </cell>
        </row>
        <row r="9351">
          <cell r="B9351">
            <v>0</v>
          </cell>
          <cell r="C9351">
            <v>0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  <cell r="I9351">
            <v>0</v>
          </cell>
          <cell r="J9351">
            <v>0</v>
          </cell>
          <cell r="K9351">
            <v>0</v>
          </cell>
          <cell r="L9351">
            <v>0</v>
          </cell>
          <cell r="M9351">
            <v>0</v>
          </cell>
          <cell r="N9351">
            <v>0</v>
          </cell>
          <cell r="O9351">
            <v>0</v>
          </cell>
          <cell r="P9351">
            <v>0</v>
          </cell>
          <cell r="Q9351">
            <v>0</v>
          </cell>
          <cell r="R9351">
            <v>0</v>
          </cell>
          <cell r="S9351">
            <v>0</v>
          </cell>
          <cell r="T9351">
            <v>0</v>
          </cell>
          <cell r="U9351">
            <v>0</v>
          </cell>
          <cell r="V9351">
            <v>0</v>
          </cell>
          <cell r="W9351">
            <v>0</v>
          </cell>
          <cell r="X9351">
            <v>0</v>
          </cell>
          <cell r="Y9351">
            <v>0</v>
          </cell>
          <cell r="Z9351">
            <v>0</v>
          </cell>
          <cell r="AA9351">
            <v>0</v>
          </cell>
          <cell r="AB9351">
            <v>0</v>
          </cell>
          <cell r="AC9351">
            <v>0</v>
          </cell>
          <cell r="AD9351">
            <v>0</v>
          </cell>
          <cell r="AE9351">
            <v>0</v>
          </cell>
          <cell r="AF9351">
            <v>0</v>
          </cell>
          <cell r="AG9351">
            <v>0</v>
          </cell>
          <cell r="AH9351">
            <v>0</v>
          </cell>
          <cell r="AI9351">
            <v>0</v>
          </cell>
        </row>
        <row r="9352">
          <cell r="B9352">
            <v>0</v>
          </cell>
          <cell r="C9352">
            <v>0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  <cell r="I9352">
            <v>0</v>
          </cell>
          <cell r="J9352">
            <v>0</v>
          </cell>
          <cell r="K9352">
            <v>0</v>
          </cell>
          <cell r="L9352">
            <v>0</v>
          </cell>
          <cell r="M9352">
            <v>0</v>
          </cell>
          <cell r="N9352">
            <v>0</v>
          </cell>
          <cell r="O9352">
            <v>0</v>
          </cell>
          <cell r="P9352">
            <v>0</v>
          </cell>
          <cell r="Q9352">
            <v>0</v>
          </cell>
          <cell r="R9352">
            <v>0</v>
          </cell>
          <cell r="S9352">
            <v>0</v>
          </cell>
          <cell r="T9352">
            <v>0</v>
          </cell>
          <cell r="U9352">
            <v>0</v>
          </cell>
          <cell r="V9352">
            <v>0</v>
          </cell>
          <cell r="W9352">
            <v>0</v>
          </cell>
          <cell r="X9352">
            <v>0</v>
          </cell>
          <cell r="Y9352">
            <v>0</v>
          </cell>
          <cell r="Z9352">
            <v>0</v>
          </cell>
          <cell r="AA9352">
            <v>0</v>
          </cell>
          <cell r="AB9352">
            <v>0</v>
          </cell>
          <cell r="AC9352">
            <v>0</v>
          </cell>
          <cell r="AD9352">
            <v>0</v>
          </cell>
          <cell r="AE9352">
            <v>0</v>
          </cell>
          <cell r="AF9352">
            <v>0</v>
          </cell>
          <cell r="AG9352">
            <v>0</v>
          </cell>
          <cell r="AH9352">
            <v>0</v>
          </cell>
          <cell r="AI9352">
            <v>0</v>
          </cell>
        </row>
        <row r="9353">
          <cell r="B9353">
            <v>0</v>
          </cell>
          <cell r="C9353">
            <v>0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  <cell r="I9353">
            <v>0</v>
          </cell>
          <cell r="J9353">
            <v>0</v>
          </cell>
          <cell r="K9353">
            <v>0</v>
          </cell>
          <cell r="L9353">
            <v>0</v>
          </cell>
          <cell r="M9353">
            <v>0</v>
          </cell>
          <cell r="N9353">
            <v>0</v>
          </cell>
          <cell r="O9353">
            <v>0</v>
          </cell>
          <cell r="P9353">
            <v>0</v>
          </cell>
          <cell r="Q9353">
            <v>0</v>
          </cell>
          <cell r="R9353">
            <v>0</v>
          </cell>
          <cell r="S9353">
            <v>0</v>
          </cell>
          <cell r="T9353">
            <v>0</v>
          </cell>
          <cell r="U9353">
            <v>0</v>
          </cell>
          <cell r="V9353">
            <v>0</v>
          </cell>
          <cell r="W9353">
            <v>0</v>
          </cell>
          <cell r="X9353">
            <v>0</v>
          </cell>
          <cell r="Y9353">
            <v>0</v>
          </cell>
          <cell r="Z9353">
            <v>0</v>
          </cell>
          <cell r="AA9353">
            <v>0</v>
          </cell>
          <cell r="AB9353">
            <v>0</v>
          </cell>
          <cell r="AC9353">
            <v>0</v>
          </cell>
          <cell r="AD9353">
            <v>0</v>
          </cell>
          <cell r="AE9353">
            <v>0</v>
          </cell>
          <cell r="AF9353">
            <v>0</v>
          </cell>
          <cell r="AG9353">
            <v>0</v>
          </cell>
          <cell r="AH9353">
            <v>0</v>
          </cell>
          <cell r="AI9353">
            <v>0</v>
          </cell>
        </row>
        <row r="9354">
          <cell r="B9354">
            <v>0</v>
          </cell>
          <cell r="C9354">
            <v>0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  <cell r="I9354">
            <v>0</v>
          </cell>
          <cell r="J9354">
            <v>0</v>
          </cell>
          <cell r="K9354">
            <v>0</v>
          </cell>
          <cell r="L9354">
            <v>0</v>
          </cell>
          <cell r="M9354">
            <v>0</v>
          </cell>
          <cell r="N9354">
            <v>0</v>
          </cell>
          <cell r="O9354">
            <v>0</v>
          </cell>
          <cell r="P9354">
            <v>0</v>
          </cell>
          <cell r="Q9354">
            <v>0</v>
          </cell>
          <cell r="R9354">
            <v>0</v>
          </cell>
          <cell r="S9354">
            <v>0</v>
          </cell>
          <cell r="T9354">
            <v>0</v>
          </cell>
          <cell r="U9354">
            <v>0</v>
          </cell>
          <cell r="V9354">
            <v>0</v>
          </cell>
          <cell r="W9354">
            <v>0</v>
          </cell>
          <cell r="X9354">
            <v>0</v>
          </cell>
          <cell r="Y9354">
            <v>0</v>
          </cell>
          <cell r="Z9354">
            <v>0</v>
          </cell>
          <cell r="AA9354">
            <v>0</v>
          </cell>
          <cell r="AB9354">
            <v>0</v>
          </cell>
          <cell r="AC9354">
            <v>0</v>
          </cell>
          <cell r="AD9354">
            <v>0</v>
          </cell>
          <cell r="AE9354">
            <v>0</v>
          </cell>
          <cell r="AF9354">
            <v>0</v>
          </cell>
          <cell r="AG9354">
            <v>0</v>
          </cell>
          <cell r="AH9354">
            <v>0</v>
          </cell>
          <cell r="AI9354">
            <v>0</v>
          </cell>
        </row>
        <row r="9355">
          <cell r="B9355">
            <v>0</v>
          </cell>
          <cell r="C9355">
            <v>0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  <cell r="I9355">
            <v>0</v>
          </cell>
          <cell r="J9355">
            <v>0</v>
          </cell>
          <cell r="K9355">
            <v>0</v>
          </cell>
          <cell r="L9355">
            <v>0</v>
          </cell>
          <cell r="M9355">
            <v>0</v>
          </cell>
          <cell r="N9355">
            <v>0</v>
          </cell>
          <cell r="O9355">
            <v>0</v>
          </cell>
          <cell r="P9355">
            <v>0</v>
          </cell>
          <cell r="Q9355">
            <v>0</v>
          </cell>
          <cell r="R9355">
            <v>0</v>
          </cell>
          <cell r="S9355">
            <v>0</v>
          </cell>
          <cell r="T9355">
            <v>0</v>
          </cell>
          <cell r="U9355">
            <v>0</v>
          </cell>
          <cell r="V9355">
            <v>0</v>
          </cell>
          <cell r="W9355">
            <v>0</v>
          </cell>
          <cell r="X9355">
            <v>0</v>
          </cell>
          <cell r="Y9355">
            <v>0</v>
          </cell>
          <cell r="Z9355">
            <v>0</v>
          </cell>
          <cell r="AA9355">
            <v>0</v>
          </cell>
          <cell r="AB9355">
            <v>0</v>
          </cell>
          <cell r="AC9355">
            <v>0</v>
          </cell>
          <cell r="AD9355">
            <v>0</v>
          </cell>
          <cell r="AE9355">
            <v>0</v>
          </cell>
          <cell r="AF9355">
            <v>0</v>
          </cell>
          <cell r="AG9355">
            <v>0</v>
          </cell>
          <cell r="AH9355">
            <v>0</v>
          </cell>
          <cell r="AI9355">
            <v>0</v>
          </cell>
        </row>
        <row r="9356">
          <cell r="B9356">
            <v>0</v>
          </cell>
          <cell r="C9356">
            <v>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  <cell r="I9356">
            <v>0</v>
          </cell>
          <cell r="J9356">
            <v>0</v>
          </cell>
          <cell r="K9356">
            <v>0</v>
          </cell>
          <cell r="L9356">
            <v>0</v>
          </cell>
          <cell r="M9356">
            <v>0</v>
          </cell>
          <cell r="N9356">
            <v>0</v>
          </cell>
          <cell r="O9356">
            <v>0</v>
          </cell>
          <cell r="P9356">
            <v>0</v>
          </cell>
          <cell r="Q9356">
            <v>0</v>
          </cell>
          <cell r="R9356">
            <v>0</v>
          </cell>
          <cell r="S9356">
            <v>0</v>
          </cell>
          <cell r="T9356">
            <v>0</v>
          </cell>
          <cell r="U9356">
            <v>0</v>
          </cell>
          <cell r="V9356">
            <v>0</v>
          </cell>
          <cell r="W9356">
            <v>0</v>
          </cell>
          <cell r="X9356">
            <v>0</v>
          </cell>
          <cell r="Y9356">
            <v>0</v>
          </cell>
          <cell r="Z9356">
            <v>0</v>
          </cell>
          <cell r="AA9356">
            <v>0</v>
          </cell>
          <cell r="AB9356">
            <v>0</v>
          </cell>
          <cell r="AC9356">
            <v>0</v>
          </cell>
          <cell r="AD9356">
            <v>0</v>
          </cell>
          <cell r="AE9356">
            <v>0</v>
          </cell>
          <cell r="AF9356">
            <v>0</v>
          </cell>
          <cell r="AG9356">
            <v>0</v>
          </cell>
          <cell r="AH9356">
            <v>0</v>
          </cell>
          <cell r="AI9356">
            <v>0</v>
          </cell>
        </row>
        <row r="9357">
          <cell r="B9357">
            <v>0</v>
          </cell>
          <cell r="C9357">
            <v>0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  <cell r="I9357">
            <v>0</v>
          </cell>
          <cell r="J9357">
            <v>0</v>
          </cell>
          <cell r="K9357">
            <v>0</v>
          </cell>
          <cell r="L9357">
            <v>0</v>
          </cell>
          <cell r="M9357">
            <v>0</v>
          </cell>
          <cell r="N9357">
            <v>0</v>
          </cell>
          <cell r="O9357">
            <v>0</v>
          </cell>
          <cell r="P9357">
            <v>0</v>
          </cell>
          <cell r="Q9357">
            <v>0</v>
          </cell>
          <cell r="R9357">
            <v>0</v>
          </cell>
          <cell r="S9357">
            <v>0</v>
          </cell>
          <cell r="T9357">
            <v>0</v>
          </cell>
          <cell r="U9357">
            <v>0</v>
          </cell>
          <cell r="V9357">
            <v>0</v>
          </cell>
          <cell r="W9357">
            <v>0</v>
          </cell>
          <cell r="X9357">
            <v>0</v>
          </cell>
          <cell r="Y9357">
            <v>0</v>
          </cell>
          <cell r="Z9357">
            <v>0</v>
          </cell>
          <cell r="AA9357">
            <v>0</v>
          </cell>
          <cell r="AB9357">
            <v>0</v>
          </cell>
          <cell r="AC9357">
            <v>0</v>
          </cell>
          <cell r="AD9357">
            <v>0</v>
          </cell>
          <cell r="AE9357">
            <v>0</v>
          </cell>
          <cell r="AF9357">
            <v>0</v>
          </cell>
          <cell r="AG9357">
            <v>0</v>
          </cell>
          <cell r="AH9357">
            <v>0</v>
          </cell>
          <cell r="AI9357">
            <v>0</v>
          </cell>
        </row>
        <row r="9358">
          <cell r="B9358">
            <v>0</v>
          </cell>
          <cell r="C9358">
            <v>0</v>
          </cell>
          <cell r="D9358">
            <v>0</v>
          </cell>
          <cell r="E9358">
            <v>0</v>
          </cell>
          <cell r="F9358">
            <v>0</v>
          </cell>
          <cell r="G9358">
            <v>0</v>
          </cell>
          <cell r="H9358">
            <v>0</v>
          </cell>
          <cell r="I9358">
            <v>0</v>
          </cell>
          <cell r="J9358">
            <v>0</v>
          </cell>
          <cell r="K9358">
            <v>0</v>
          </cell>
          <cell r="L9358">
            <v>0</v>
          </cell>
          <cell r="M9358">
            <v>0</v>
          </cell>
          <cell r="N9358">
            <v>0</v>
          </cell>
          <cell r="O9358">
            <v>0</v>
          </cell>
          <cell r="P9358">
            <v>0</v>
          </cell>
          <cell r="Q9358">
            <v>0</v>
          </cell>
          <cell r="R9358">
            <v>0</v>
          </cell>
          <cell r="S9358">
            <v>0</v>
          </cell>
          <cell r="T9358">
            <v>0</v>
          </cell>
          <cell r="U9358">
            <v>0</v>
          </cell>
          <cell r="V9358">
            <v>0</v>
          </cell>
          <cell r="W9358">
            <v>0</v>
          </cell>
          <cell r="X9358">
            <v>0</v>
          </cell>
          <cell r="Y9358">
            <v>0</v>
          </cell>
          <cell r="Z9358">
            <v>0</v>
          </cell>
          <cell r="AA9358">
            <v>0</v>
          </cell>
          <cell r="AB9358">
            <v>0</v>
          </cell>
          <cell r="AC9358">
            <v>0</v>
          </cell>
          <cell r="AD9358">
            <v>0</v>
          </cell>
          <cell r="AE9358">
            <v>0</v>
          </cell>
          <cell r="AF9358">
            <v>0</v>
          </cell>
          <cell r="AG9358">
            <v>0</v>
          </cell>
          <cell r="AH9358">
            <v>0</v>
          </cell>
          <cell r="AI9358">
            <v>0</v>
          </cell>
        </row>
        <row r="9359">
          <cell r="B9359">
            <v>0</v>
          </cell>
          <cell r="C9359">
            <v>0</v>
          </cell>
          <cell r="D9359">
            <v>0</v>
          </cell>
          <cell r="E9359">
            <v>0</v>
          </cell>
          <cell r="F9359">
            <v>0</v>
          </cell>
          <cell r="G9359">
            <v>0</v>
          </cell>
          <cell r="H9359">
            <v>0</v>
          </cell>
          <cell r="I9359">
            <v>0</v>
          </cell>
          <cell r="J9359">
            <v>0</v>
          </cell>
          <cell r="K9359">
            <v>0</v>
          </cell>
          <cell r="L9359">
            <v>0</v>
          </cell>
          <cell r="M9359">
            <v>0</v>
          </cell>
          <cell r="N9359">
            <v>0</v>
          </cell>
          <cell r="O9359">
            <v>0</v>
          </cell>
          <cell r="P9359">
            <v>0</v>
          </cell>
          <cell r="Q9359">
            <v>0</v>
          </cell>
          <cell r="R9359">
            <v>0</v>
          </cell>
          <cell r="S9359">
            <v>0</v>
          </cell>
          <cell r="T9359">
            <v>0</v>
          </cell>
          <cell r="U9359">
            <v>0</v>
          </cell>
          <cell r="V9359">
            <v>0</v>
          </cell>
          <cell r="W9359">
            <v>0</v>
          </cell>
          <cell r="X9359">
            <v>0</v>
          </cell>
          <cell r="Y9359">
            <v>0</v>
          </cell>
          <cell r="Z9359">
            <v>0</v>
          </cell>
          <cell r="AA9359">
            <v>0</v>
          </cell>
          <cell r="AB9359">
            <v>0</v>
          </cell>
          <cell r="AC9359">
            <v>0</v>
          </cell>
          <cell r="AD9359">
            <v>0</v>
          </cell>
          <cell r="AE9359">
            <v>0</v>
          </cell>
          <cell r="AF9359">
            <v>0</v>
          </cell>
          <cell r="AG9359">
            <v>0</v>
          </cell>
          <cell r="AH9359">
            <v>0</v>
          </cell>
          <cell r="AI9359">
            <v>0</v>
          </cell>
        </row>
        <row r="9360">
          <cell r="B9360">
            <v>0</v>
          </cell>
          <cell r="C9360">
            <v>0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  <cell r="I9360">
            <v>0</v>
          </cell>
          <cell r="J9360">
            <v>0</v>
          </cell>
          <cell r="K9360">
            <v>0</v>
          </cell>
          <cell r="L9360">
            <v>0</v>
          </cell>
          <cell r="M9360">
            <v>0</v>
          </cell>
          <cell r="N9360">
            <v>0</v>
          </cell>
          <cell r="O9360">
            <v>0</v>
          </cell>
          <cell r="P9360">
            <v>0</v>
          </cell>
          <cell r="Q9360">
            <v>0</v>
          </cell>
          <cell r="R9360">
            <v>0</v>
          </cell>
          <cell r="S9360">
            <v>0</v>
          </cell>
          <cell r="T9360">
            <v>0</v>
          </cell>
          <cell r="U9360">
            <v>0</v>
          </cell>
          <cell r="V9360">
            <v>0</v>
          </cell>
          <cell r="W9360">
            <v>0</v>
          </cell>
          <cell r="X9360">
            <v>0</v>
          </cell>
          <cell r="Y9360">
            <v>0</v>
          </cell>
          <cell r="Z9360">
            <v>0</v>
          </cell>
          <cell r="AA9360">
            <v>0</v>
          </cell>
          <cell r="AB9360">
            <v>0</v>
          </cell>
          <cell r="AC9360">
            <v>0</v>
          </cell>
          <cell r="AD9360">
            <v>0</v>
          </cell>
          <cell r="AE9360">
            <v>0</v>
          </cell>
          <cell r="AF9360">
            <v>0</v>
          </cell>
          <cell r="AG9360">
            <v>0</v>
          </cell>
          <cell r="AH9360">
            <v>0</v>
          </cell>
          <cell r="AI9360">
            <v>0</v>
          </cell>
        </row>
        <row r="9361">
          <cell r="B9361">
            <v>0</v>
          </cell>
          <cell r="C9361">
            <v>0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  <cell r="I9361">
            <v>0</v>
          </cell>
          <cell r="J9361">
            <v>0</v>
          </cell>
          <cell r="K9361">
            <v>0</v>
          </cell>
          <cell r="L9361">
            <v>0</v>
          </cell>
          <cell r="M9361">
            <v>0</v>
          </cell>
          <cell r="N9361">
            <v>0</v>
          </cell>
          <cell r="O9361">
            <v>0</v>
          </cell>
          <cell r="P9361">
            <v>0</v>
          </cell>
          <cell r="Q9361">
            <v>0</v>
          </cell>
          <cell r="R9361">
            <v>0</v>
          </cell>
          <cell r="S9361">
            <v>0</v>
          </cell>
          <cell r="T9361">
            <v>0</v>
          </cell>
          <cell r="U9361">
            <v>0</v>
          </cell>
          <cell r="V9361">
            <v>0</v>
          </cell>
          <cell r="W9361">
            <v>0</v>
          </cell>
          <cell r="X9361">
            <v>0</v>
          </cell>
          <cell r="Y9361">
            <v>0</v>
          </cell>
          <cell r="Z9361">
            <v>0</v>
          </cell>
          <cell r="AA9361">
            <v>0</v>
          </cell>
          <cell r="AB9361">
            <v>0</v>
          </cell>
          <cell r="AC9361">
            <v>0</v>
          </cell>
          <cell r="AD9361">
            <v>0</v>
          </cell>
          <cell r="AE9361">
            <v>0</v>
          </cell>
          <cell r="AF9361">
            <v>0</v>
          </cell>
          <cell r="AG9361">
            <v>0</v>
          </cell>
          <cell r="AH9361">
            <v>0</v>
          </cell>
          <cell r="AI9361">
            <v>0</v>
          </cell>
        </row>
        <row r="9362">
          <cell r="B9362">
            <v>0</v>
          </cell>
          <cell r="C9362">
            <v>0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  <cell r="I9362">
            <v>0</v>
          </cell>
          <cell r="J9362">
            <v>0</v>
          </cell>
          <cell r="K9362">
            <v>0</v>
          </cell>
          <cell r="L9362">
            <v>0</v>
          </cell>
          <cell r="M9362">
            <v>0</v>
          </cell>
          <cell r="N9362">
            <v>0</v>
          </cell>
          <cell r="O9362">
            <v>0</v>
          </cell>
          <cell r="P9362">
            <v>0</v>
          </cell>
          <cell r="Q9362">
            <v>0</v>
          </cell>
          <cell r="R9362">
            <v>0</v>
          </cell>
          <cell r="S9362">
            <v>0</v>
          </cell>
          <cell r="T9362">
            <v>0</v>
          </cell>
          <cell r="U9362">
            <v>0</v>
          </cell>
          <cell r="V9362">
            <v>0</v>
          </cell>
          <cell r="W9362">
            <v>0</v>
          </cell>
          <cell r="X9362">
            <v>0</v>
          </cell>
          <cell r="Y9362">
            <v>0</v>
          </cell>
          <cell r="Z9362">
            <v>0</v>
          </cell>
          <cell r="AA9362">
            <v>0</v>
          </cell>
          <cell r="AB9362">
            <v>0</v>
          </cell>
          <cell r="AC9362">
            <v>0</v>
          </cell>
          <cell r="AD9362">
            <v>0</v>
          </cell>
          <cell r="AE9362">
            <v>0</v>
          </cell>
          <cell r="AF9362">
            <v>0</v>
          </cell>
          <cell r="AG9362">
            <v>0</v>
          </cell>
          <cell r="AH9362">
            <v>0</v>
          </cell>
          <cell r="AI9362">
            <v>0</v>
          </cell>
        </row>
        <row r="9363">
          <cell r="B9363">
            <v>0</v>
          </cell>
          <cell r="C9363">
            <v>0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  <cell r="I9363">
            <v>0</v>
          </cell>
          <cell r="J9363">
            <v>0</v>
          </cell>
          <cell r="K9363">
            <v>0</v>
          </cell>
          <cell r="L9363">
            <v>0</v>
          </cell>
          <cell r="M9363">
            <v>0</v>
          </cell>
          <cell r="N9363">
            <v>0</v>
          </cell>
          <cell r="O9363">
            <v>0</v>
          </cell>
          <cell r="P9363">
            <v>0</v>
          </cell>
          <cell r="Q9363">
            <v>0</v>
          </cell>
          <cell r="R9363">
            <v>0</v>
          </cell>
          <cell r="S9363">
            <v>0</v>
          </cell>
          <cell r="T9363">
            <v>0</v>
          </cell>
          <cell r="U9363">
            <v>0</v>
          </cell>
          <cell r="V9363">
            <v>0</v>
          </cell>
          <cell r="W9363">
            <v>0</v>
          </cell>
          <cell r="X9363">
            <v>0</v>
          </cell>
          <cell r="Y9363">
            <v>0</v>
          </cell>
          <cell r="Z9363">
            <v>0</v>
          </cell>
          <cell r="AA9363">
            <v>0</v>
          </cell>
          <cell r="AB9363">
            <v>0</v>
          </cell>
          <cell r="AC9363">
            <v>0</v>
          </cell>
          <cell r="AD9363">
            <v>0</v>
          </cell>
          <cell r="AE9363">
            <v>0</v>
          </cell>
          <cell r="AF9363">
            <v>0</v>
          </cell>
          <cell r="AG9363">
            <v>0</v>
          </cell>
          <cell r="AH9363">
            <v>0</v>
          </cell>
          <cell r="AI9363">
            <v>0</v>
          </cell>
        </row>
        <row r="9364">
          <cell r="B9364">
            <v>0</v>
          </cell>
          <cell r="C9364">
            <v>0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  <cell r="I9364">
            <v>0</v>
          </cell>
          <cell r="J9364">
            <v>0</v>
          </cell>
          <cell r="K9364">
            <v>0</v>
          </cell>
          <cell r="L9364">
            <v>0</v>
          </cell>
          <cell r="M9364">
            <v>0</v>
          </cell>
          <cell r="N9364">
            <v>0</v>
          </cell>
          <cell r="O9364">
            <v>0</v>
          </cell>
          <cell r="P9364">
            <v>0</v>
          </cell>
          <cell r="Q9364">
            <v>0</v>
          </cell>
          <cell r="R9364">
            <v>0</v>
          </cell>
          <cell r="S9364">
            <v>0</v>
          </cell>
          <cell r="T9364">
            <v>0</v>
          </cell>
          <cell r="U9364">
            <v>0</v>
          </cell>
          <cell r="V9364">
            <v>0</v>
          </cell>
          <cell r="W9364">
            <v>0</v>
          </cell>
          <cell r="X9364">
            <v>0</v>
          </cell>
          <cell r="Y9364">
            <v>0</v>
          </cell>
          <cell r="Z9364">
            <v>0</v>
          </cell>
          <cell r="AA9364">
            <v>0</v>
          </cell>
          <cell r="AB9364">
            <v>0</v>
          </cell>
          <cell r="AC9364">
            <v>0</v>
          </cell>
          <cell r="AD9364">
            <v>0</v>
          </cell>
          <cell r="AE9364">
            <v>0</v>
          </cell>
          <cell r="AF9364">
            <v>0</v>
          </cell>
          <cell r="AG9364">
            <v>0</v>
          </cell>
          <cell r="AH9364">
            <v>0</v>
          </cell>
          <cell r="AI9364">
            <v>0</v>
          </cell>
        </row>
        <row r="9365">
          <cell r="B9365">
            <v>0</v>
          </cell>
          <cell r="C9365">
            <v>0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  <cell r="I9365">
            <v>0</v>
          </cell>
          <cell r="J9365">
            <v>0</v>
          </cell>
          <cell r="K9365">
            <v>0</v>
          </cell>
          <cell r="L9365">
            <v>0</v>
          </cell>
          <cell r="M9365">
            <v>0</v>
          </cell>
          <cell r="N9365">
            <v>0</v>
          </cell>
          <cell r="O9365">
            <v>0</v>
          </cell>
          <cell r="P9365">
            <v>0</v>
          </cell>
          <cell r="Q9365">
            <v>0</v>
          </cell>
          <cell r="R9365">
            <v>0</v>
          </cell>
          <cell r="S9365">
            <v>0</v>
          </cell>
          <cell r="T9365">
            <v>0</v>
          </cell>
          <cell r="U9365">
            <v>0</v>
          </cell>
          <cell r="V9365">
            <v>0</v>
          </cell>
          <cell r="W9365">
            <v>0</v>
          </cell>
          <cell r="X9365">
            <v>0</v>
          </cell>
          <cell r="Y9365">
            <v>0</v>
          </cell>
          <cell r="Z9365">
            <v>0</v>
          </cell>
          <cell r="AA9365">
            <v>0</v>
          </cell>
          <cell r="AB9365">
            <v>0</v>
          </cell>
          <cell r="AC9365">
            <v>0</v>
          </cell>
          <cell r="AD9365">
            <v>0</v>
          </cell>
          <cell r="AE9365">
            <v>0</v>
          </cell>
          <cell r="AF9365">
            <v>0</v>
          </cell>
          <cell r="AG9365">
            <v>0</v>
          </cell>
          <cell r="AH9365">
            <v>0</v>
          </cell>
          <cell r="AI9365">
            <v>0</v>
          </cell>
        </row>
        <row r="9366">
          <cell r="B9366">
            <v>0</v>
          </cell>
          <cell r="C9366">
            <v>0</v>
          </cell>
          <cell r="D9366">
            <v>0</v>
          </cell>
          <cell r="E9366">
            <v>0</v>
          </cell>
          <cell r="F9366">
            <v>0</v>
          </cell>
          <cell r="G9366">
            <v>0</v>
          </cell>
          <cell r="H9366">
            <v>0</v>
          </cell>
          <cell r="I9366">
            <v>0</v>
          </cell>
          <cell r="J9366">
            <v>0</v>
          </cell>
          <cell r="K9366">
            <v>0</v>
          </cell>
          <cell r="L9366">
            <v>0</v>
          </cell>
          <cell r="M9366">
            <v>0</v>
          </cell>
          <cell r="N9366">
            <v>0</v>
          </cell>
          <cell r="O9366">
            <v>0</v>
          </cell>
          <cell r="P9366">
            <v>0</v>
          </cell>
          <cell r="Q9366">
            <v>0</v>
          </cell>
          <cell r="R9366">
            <v>0</v>
          </cell>
          <cell r="S9366">
            <v>0</v>
          </cell>
          <cell r="T9366">
            <v>0</v>
          </cell>
          <cell r="U9366">
            <v>0</v>
          </cell>
          <cell r="V9366">
            <v>0</v>
          </cell>
          <cell r="W9366">
            <v>0</v>
          </cell>
          <cell r="X9366">
            <v>0</v>
          </cell>
          <cell r="Y9366">
            <v>0</v>
          </cell>
          <cell r="Z9366">
            <v>0</v>
          </cell>
          <cell r="AA9366">
            <v>0</v>
          </cell>
          <cell r="AB9366">
            <v>0</v>
          </cell>
          <cell r="AC9366">
            <v>0</v>
          </cell>
          <cell r="AD9366">
            <v>0</v>
          </cell>
          <cell r="AE9366">
            <v>0</v>
          </cell>
          <cell r="AF9366">
            <v>0</v>
          </cell>
          <cell r="AG9366">
            <v>0</v>
          </cell>
          <cell r="AH9366">
            <v>0</v>
          </cell>
          <cell r="AI9366">
            <v>0</v>
          </cell>
        </row>
        <row r="9367">
          <cell r="B9367">
            <v>0</v>
          </cell>
          <cell r="C9367">
            <v>0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  <cell r="I9367">
            <v>0</v>
          </cell>
          <cell r="J9367">
            <v>0</v>
          </cell>
          <cell r="K9367">
            <v>0</v>
          </cell>
          <cell r="L9367">
            <v>0</v>
          </cell>
          <cell r="M9367">
            <v>0</v>
          </cell>
          <cell r="N9367">
            <v>0</v>
          </cell>
          <cell r="O9367">
            <v>0</v>
          </cell>
          <cell r="P9367">
            <v>0</v>
          </cell>
          <cell r="Q9367">
            <v>0</v>
          </cell>
          <cell r="R9367">
            <v>0</v>
          </cell>
          <cell r="S9367">
            <v>0</v>
          </cell>
          <cell r="T9367">
            <v>0</v>
          </cell>
          <cell r="U9367">
            <v>0</v>
          </cell>
          <cell r="V9367">
            <v>0</v>
          </cell>
          <cell r="W9367">
            <v>0</v>
          </cell>
          <cell r="X9367">
            <v>0</v>
          </cell>
          <cell r="Y9367">
            <v>0</v>
          </cell>
          <cell r="Z9367">
            <v>0</v>
          </cell>
          <cell r="AA9367">
            <v>0</v>
          </cell>
          <cell r="AB9367">
            <v>0</v>
          </cell>
          <cell r="AC9367">
            <v>0</v>
          </cell>
          <cell r="AD9367">
            <v>0</v>
          </cell>
          <cell r="AE9367">
            <v>0</v>
          </cell>
          <cell r="AF9367">
            <v>0</v>
          </cell>
          <cell r="AG9367">
            <v>0</v>
          </cell>
          <cell r="AH9367">
            <v>0</v>
          </cell>
          <cell r="AI9367">
            <v>0</v>
          </cell>
        </row>
        <row r="9368">
          <cell r="B9368">
            <v>0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0</v>
          </cell>
          <cell r="H9368">
            <v>0</v>
          </cell>
          <cell r="I9368">
            <v>0</v>
          </cell>
          <cell r="J9368">
            <v>0</v>
          </cell>
          <cell r="K9368">
            <v>0</v>
          </cell>
          <cell r="L9368">
            <v>0</v>
          </cell>
          <cell r="M9368">
            <v>0</v>
          </cell>
          <cell r="N9368">
            <v>0</v>
          </cell>
          <cell r="O9368">
            <v>0</v>
          </cell>
          <cell r="P9368">
            <v>0</v>
          </cell>
          <cell r="Q9368">
            <v>0</v>
          </cell>
          <cell r="R9368">
            <v>0</v>
          </cell>
          <cell r="S9368">
            <v>0</v>
          </cell>
          <cell r="T9368">
            <v>0</v>
          </cell>
          <cell r="U9368">
            <v>0</v>
          </cell>
          <cell r="V9368">
            <v>0</v>
          </cell>
          <cell r="W9368">
            <v>0</v>
          </cell>
          <cell r="X9368">
            <v>0</v>
          </cell>
          <cell r="Y9368">
            <v>0</v>
          </cell>
          <cell r="Z9368">
            <v>0</v>
          </cell>
          <cell r="AA9368">
            <v>0</v>
          </cell>
          <cell r="AB9368">
            <v>0</v>
          </cell>
          <cell r="AC9368">
            <v>0</v>
          </cell>
          <cell r="AD9368">
            <v>0</v>
          </cell>
          <cell r="AE9368">
            <v>0</v>
          </cell>
          <cell r="AF9368">
            <v>0</v>
          </cell>
          <cell r="AG9368">
            <v>0</v>
          </cell>
          <cell r="AH9368">
            <v>0</v>
          </cell>
          <cell r="AI9368">
            <v>0</v>
          </cell>
        </row>
        <row r="9369">
          <cell r="B9369">
            <v>0</v>
          </cell>
          <cell r="C9369">
            <v>0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  <cell r="I9369">
            <v>0</v>
          </cell>
          <cell r="J9369">
            <v>0</v>
          </cell>
          <cell r="K9369">
            <v>0</v>
          </cell>
          <cell r="L9369">
            <v>0</v>
          </cell>
          <cell r="M9369">
            <v>0</v>
          </cell>
          <cell r="N9369">
            <v>0</v>
          </cell>
          <cell r="O9369">
            <v>0</v>
          </cell>
          <cell r="P9369">
            <v>0</v>
          </cell>
          <cell r="Q9369">
            <v>0</v>
          </cell>
          <cell r="R9369">
            <v>0</v>
          </cell>
          <cell r="S9369">
            <v>0</v>
          </cell>
          <cell r="T9369">
            <v>0</v>
          </cell>
          <cell r="U9369">
            <v>0</v>
          </cell>
          <cell r="V9369">
            <v>0</v>
          </cell>
          <cell r="W9369">
            <v>0</v>
          </cell>
          <cell r="X9369">
            <v>0</v>
          </cell>
          <cell r="Y9369">
            <v>0</v>
          </cell>
          <cell r="Z9369">
            <v>0</v>
          </cell>
          <cell r="AA9369">
            <v>0</v>
          </cell>
          <cell r="AB9369">
            <v>0</v>
          </cell>
          <cell r="AC9369">
            <v>0</v>
          </cell>
          <cell r="AD9369">
            <v>0</v>
          </cell>
          <cell r="AE9369">
            <v>0</v>
          </cell>
          <cell r="AF9369">
            <v>0</v>
          </cell>
          <cell r="AG9369">
            <v>0</v>
          </cell>
          <cell r="AH9369">
            <v>0</v>
          </cell>
          <cell r="AI9369">
            <v>0</v>
          </cell>
        </row>
        <row r="9370">
          <cell r="B9370">
            <v>0</v>
          </cell>
          <cell r="C9370">
            <v>0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  <cell r="I9370">
            <v>0</v>
          </cell>
          <cell r="J9370">
            <v>0</v>
          </cell>
          <cell r="K9370">
            <v>0</v>
          </cell>
          <cell r="L9370">
            <v>0</v>
          </cell>
          <cell r="M9370">
            <v>0</v>
          </cell>
          <cell r="N9370">
            <v>0</v>
          </cell>
          <cell r="O9370">
            <v>0</v>
          </cell>
          <cell r="P9370">
            <v>0</v>
          </cell>
          <cell r="Q9370">
            <v>0</v>
          </cell>
          <cell r="R9370">
            <v>0</v>
          </cell>
          <cell r="S9370">
            <v>0</v>
          </cell>
          <cell r="T9370">
            <v>0</v>
          </cell>
          <cell r="U9370">
            <v>0</v>
          </cell>
          <cell r="V9370">
            <v>0</v>
          </cell>
          <cell r="W9370">
            <v>0</v>
          </cell>
          <cell r="X9370">
            <v>0</v>
          </cell>
          <cell r="Y9370">
            <v>0</v>
          </cell>
          <cell r="Z9370">
            <v>0</v>
          </cell>
          <cell r="AA9370">
            <v>0</v>
          </cell>
          <cell r="AB9370">
            <v>0</v>
          </cell>
          <cell r="AC9370">
            <v>0</v>
          </cell>
          <cell r="AD9370">
            <v>0</v>
          </cell>
          <cell r="AE9370">
            <v>0</v>
          </cell>
          <cell r="AF9370">
            <v>0</v>
          </cell>
          <cell r="AG9370">
            <v>0</v>
          </cell>
          <cell r="AH9370">
            <v>0</v>
          </cell>
          <cell r="AI9370">
            <v>0</v>
          </cell>
        </row>
        <row r="9371">
          <cell r="B9371">
            <v>0</v>
          </cell>
          <cell r="C9371">
            <v>0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  <cell r="I9371">
            <v>0</v>
          </cell>
          <cell r="J9371">
            <v>0</v>
          </cell>
          <cell r="K9371">
            <v>0</v>
          </cell>
          <cell r="L9371">
            <v>0</v>
          </cell>
          <cell r="M9371">
            <v>0</v>
          </cell>
          <cell r="N9371">
            <v>0</v>
          </cell>
          <cell r="O9371">
            <v>0</v>
          </cell>
          <cell r="P9371">
            <v>0</v>
          </cell>
          <cell r="Q9371">
            <v>0</v>
          </cell>
          <cell r="R9371">
            <v>0</v>
          </cell>
          <cell r="S9371">
            <v>0</v>
          </cell>
          <cell r="T9371">
            <v>0</v>
          </cell>
          <cell r="U9371">
            <v>0</v>
          </cell>
          <cell r="V9371">
            <v>0</v>
          </cell>
          <cell r="W9371">
            <v>0</v>
          </cell>
          <cell r="X9371">
            <v>0</v>
          </cell>
          <cell r="Y9371">
            <v>0</v>
          </cell>
          <cell r="Z9371">
            <v>0</v>
          </cell>
          <cell r="AA9371">
            <v>0</v>
          </cell>
          <cell r="AB9371">
            <v>0</v>
          </cell>
          <cell r="AC9371">
            <v>0</v>
          </cell>
          <cell r="AD9371">
            <v>0</v>
          </cell>
          <cell r="AE9371">
            <v>0</v>
          </cell>
          <cell r="AF9371">
            <v>0</v>
          </cell>
          <cell r="AG9371">
            <v>0</v>
          </cell>
          <cell r="AH9371">
            <v>0</v>
          </cell>
          <cell r="AI9371">
            <v>0</v>
          </cell>
        </row>
        <row r="9372">
          <cell r="B9372">
            <v>0</v>
          </cell>
          <cell r="C9372">
            <v>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  <cell r="I9372">
            <v>0</v>
          </cell>
          <cell r="J9372">
            <v>0</v>
          </cell>
          <cell r="K9372">
            <v>0</v>
          </cell>
          <cell r="L9372">
            <v>0</v>
          </cell>
          <cell r="M9372">
            <v>0</v>
          </cell>
          <cell r="N9372">
            <v>0</v>
          </cell>
          <cell r="O9372">
            <v>0</v>
          </cell>
          <cell r="P9372">
            <v>0</v>
          </cell>
          <cell r="Q9372">
            <v>0</v>
          </cell>
          <cell r="R9372">
            <v>0</v>
          </cell>
          <cell r="S9372">
            <v>0</v>
          </cell>
          <cell r="T9372">
            <v>0</v>
          </cell>
          <cell r="U9372">
            <v>0</v>
          </cell>
          <cell r="V9372">
            <v>0</v>
          </cell>
          <cell r="W9372">
            <v>0</v>
          </cell>
          <cell r="X9372">
            <v>0</v>
          </cell>
          <cell r="Y9372">
            <v>0</v>
          </cell>
          <cell r="Z9372">
            <v>0</v>
          </cell>
          <cell r="AA9372">
            <v>0</v>
          </cell>
          <cell r="AB9372">
            <v>0</v>
          </cell>
          <cell r="AC9372">
            <v>0</v>
          </cell>
          <cell r="AD9372">
            <v>0</v>
          </cell>
          <cell r="AE9372">
            <v>0</v>
          </cell>
          <cell r="AF9372">
            <v>0</v>
          </cell>
          <cell r="AG9372">
            <v>0</v>
          </cell>
          <cell r="AH9372">
            <v>0</v>
          </cell>
          <cell r="AI9372">
            <v>0</v>
          </cell>
        </row>
        <row r="9373">
          <cell r="B9373">
            <v>0</v>
          </cell>
          <cell r="C9373">
            <v>0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  <cell r="I9373">
            <v>0</v>
          </cell>
          <cell r="J9373">
            <v>0</v>
          </cell>
          <cell r="K9373">
            <v>0</v>
          </cell>
          <cell r="L9373">
            <v>0</v>
          </cell>
          <cell r="M9373">
            <v>0</v>
          </cell>
          <cell r="N9373">
            <v>0</v>
          </cell>
          <cell r="O9373">
            <v>0</v>
          </cell>
          <cell r="P9373">
            <v>0</v>
          </cell>
          <cell r="Q9373">
            <v>0</v>
          </cell>
          <cell r="R9373">
            <v>0</v>
          </cell>
          <cell r="S9373">
            <v>0</v>
          </cell>
          <cell r="T9373">
            <v>0</v>
          </cell>
          <cell r="U9373">
            <v>0</v>
          </cell>
          <cell r="V9373">
            <v>0</v>
          </cell>
          <cell r="W9373">
            <v>0</v>
          </cell>
          <cell r="X9373">
            <v>0</v>
          </cell>
          <cell r="Y9373">
            <v>0</v>
          </cell>
          <cell r="Z9373">
            <v>0</v>
          </cell>
          <cell r="AA9373">
            <v>0</v>
          </cell>
          <cell r="AB9373">
            <v>0</v>
          </cell>
          <cell r="AC9373">
            <v>0</v>
          </cell>
          <cell r="AD9373">
            <v>0</v>
          </cell>
          <cell r="AE9373">
            <v>0</v>
          </cell>
          <cell r="AF9373">
            <v>0</v>
          </cell>
          <cell r="AG9373">
            <v>0</v>
          </cell>
          <cell r="AH9373">
            <v>0</v>
          </cell>
          <cell r="AI9373">
            <v>0</v>
          </cell>
        </row>
        <row r="9374">
          <cell r="B9374">
            <v>0</v>
          </cell>
          <cell r="C9374">
            <v>0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  <cell r="I9374">
            <v>0</v>
          </cell>
          <cell r="J9374">
            <v>0</v>
          </cell>
          <cell r="K9374">
            <v>0</v>
          </cell>
          <cell r="L9374">
            <v>0</v>
          </cell>
          <cell r="M9374">
            <v>0</v>
          </cell>
          <cell r="N9374">
            <v>0</v>
          </cell>
          <cell r="O9374">
            <v>0</v>
          </cell>
          <cell r="P9374">
            <v>0</v>
          </cell>
          <cell r="Q9374">
            <v>0</v>
          </cell>
          <cell r="R9374">
            <v>0</v>
          </cell>
          <cell r="S9374">
            <v>0</v>
          </cell>
          <cell r="T9374">
            <v>0</v>
          </cell>
          <cell r="U9374">
            <v>0</v>
          </cell>
          <cell r="V9374">
            <v>0</v>
          </cell>
          <cell r="W9374">
            <v>0</v>
          </cell>
          <cell r="X9374">
            <v>0</v>
          </cell>
          <cell r="Y9374">
            <v>0</v>
          </cell>
          <cell r="Z9374">
            <v>0</v>
          </cell>
          <cell r="AA9374">
            <v>0</v>
          </cell>
          <cell r="AB9374">
            <v>0</v>
          </cell>
          <cell r="AC9374">
            <v>0</v>
          </cell>
          <cell r="AD9374">
            <v>0</v>
          </cell>
          <cell r="AE9374">
            <v>0</v>
          </cell>
          <cell r="AF9374">
            <v>0</v>
          </cell>
          <cell r="AG9374">
            <v>0</v>
          </cell>
          <cell r="AH9374">
            <v>0</v>
          </cell>
          <cell r="AI9374">
            <v>0</v>
          </cell>
        </row>
        <row r="9375">
          <cell r="B9375">
            <v>0</v>
          </cell>
          <cell r="C9375">
            <v>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  <cell r="I9375">
            <v>0</v>
          </cell>
          <cell r="J9375">
            <v>0</v>
          </cell>
          <cell r="K9375">
            <v>0</v>
          </cell>
          <cell r="L9375">
            <v>0</v>
          </cell>
          <cell r="M9375">
            <v>0</v>
          </cell>
          <cell r="N9375">
            <v>0</v>
          </cell>
          <cell r="O9375">
            <v>0</v>
          </cell>
          <cell r="P9375">
            <v>0</v>
          </cell>
          <cell r="Q9375">
            <v>0</v>
          </cell>
          <cell r="R9375">
            <v>0</v>
          </cell>
          <cell r="S9375">
            <v>0</v>
          </cell>
          <cell r="T9375">
            <v>0</v>
          </cell>
          <cell r="U9375">
            <v>0</v>
          </cell>
          <cell r="V9375">
            <v>0</v>
          </cell>
          <cell r="W9375">
            <v>0</v>
          </cell>
          <cell r="X9375">
            <v>0</v>
          </cell>
          <cell r="Y9375">
            <v>0</v>
          </cell>
          <cell r="Z9375">
            <v>0</v>
          </cell>
          <cell r="AA9375">
            <v>0</v>
          </cell>
          <cell r="AB9375">
            <v>0</v>
          </cell>
          <cell r="AC9375">
            <v>0</v>
          </cell>
          <cell r="AD9375">
            <v>0</v>
          </cell>
          <cell r="AE9375">
            <v>0</v>
          </cell>
          <cell r="AF9375">
            <v>0</v>
          </cell>
          <cell r="AG9375">
            <v>0</v>
          </cell>
          <cell r="AH9375">
            <v>0</v>
          </cell>
          <cell r="AI9375">
            <v>0</v>
          </cell>
        </row>
        <row r="9376">
          <cell r="B9376">
            <v>0</v>
          </cell>
          <cell r="C9376">
            <v>0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  <cell r="I9376">
            <v>0</v>
          </cell>
          <cell r="J9376">
            <v>0</v>
          </cell>
          <cell r="K9376">
            <v>0</v>
          </cell>
          <cell r="L9376">
            <v>0</v>
          </cell>
          <cell r="M9376">
            <v>0</v>
          </cell>
          <cell r="N9376">
            <v>0</v>
          </cell>
          <cell r="O9376">
            <v>0</v>
          </cell>
          <cell r="P9376">
            <v>0</v>
          </cell>
          <cell r="Q9376">
            <v>0</v>
          </cell>
          <cell r="R9376">
            <v>0</v>
          </cell>
          <cell r="S9376">
            <v>0</v>
          </cell>
          <cell r="T9376">
            <v>0</v>
          </cell>
          <cell r="U9376">
            <v>0</v>
          </cell>
          <cell r="V9376">
            <v>0</v>
          </cell>
          <cell r="W9376">
            <v>0</v>
          </cell>
          <cell r="X9376">
            <v>0</v>
          </cell>
          <cell r="Y9376">
            <v>0</v>
          </cell>
          <cell r="Z9376">
            <v>0</v>
          </cell>
          <cell r="AA9376">
            <v>0</v>
          </cell>
          <cell r="AB9376">
            <v>0</v>
          </cell>
          <cell r="AC9376">
            <v>0</v>
          </cell>
          <cell r="AD9376">
            <v>0</v>
          </cell>
          <cell r="AE9376">
            <v>0</v>
          </cell>
          <cell r="AF9376">
            <v>0</v>
          </cell>
          <cell r="AG9376">
            <v>0</v>
          </cell>
          <cell r="AH9376">
            <v>0</v>
          </cell>
          <cell r="AI9376">
            <v>0</v>
          </cell>
        </row>
        <row r="9377">
          <cell r="B9377">
            <v>0</v>
          </cell>
          <cell r="C9377">
            <v>0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  <cell r="I9377">
            <v>0</v>
          </cell>
          <cell r="J9377">
            <v>0</v>
          </cell>
          <cell r="K9377">
            <v>0</v>
          </cell>
          <cell r="L9377">
            <v>0</v>
          </cell>
          <cell r="M9377">
            <v>0</v>
          </cell>
          <cell r="N9377">
            <v>0</v>
          </cell>
          <cell r="O9377">
            <v>0</v>
          </cell>
          <cell r="P9377">
            <v>0</v>
          </cell>
          <cell r="Q9377">
            <v>0</v>
          </cell>
          <cell r="R9377">
            <v>0</v>
          </cell>
          <cell r="S9377">
            <v>0</v>
          </cell>
          <cell r="T9377">
            <v>0</v>
          </cell>
          <cell r="U9377">
            <v>0</v>
          </cell>
          <cell r="V9377">
            <v>0</v>
          </cell>
          <cell r="W9377">
            <v>0</v>
          </cell>
          <cell r="X9377">
            <v>0</v>
          </cell>
          <cell r="Y9377">
            <v>0</v>
          </cell>
          <cell r="Z9377">
            <v>0</v>
          </cell>
          <cell r="AA9377">
            <v>0</v>
          </cell>
          <cell r="AB9377">
            <v>0</v>
          </cell>
          <cell r="AC9377">
            <v>0</v>
          </cell>
          <cell r="AD9377">
            <v>0</v>
          </cell>
          <cell r="AE9377">
            <v>0</v>
          </cell>
          <cell r="AF9377">
            <v>0</v>
          </cell>
          <cell r="AG9377">
            <v>0</v>
          </cell>
          <cell r="AH9377">
            <v>0</v>
          </cell>
          <cell r="AI9377">
            <v>0</v>
          </cell>
        </row>
        <row r="9378">
          <cell r="B9378">
            <v>0</v>
          </cell>
          <cell r="C9378">
            <v>0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  <cell r="I9378">
            <v>0</v>
          </cell>
          <cell r="J9378">
            <v>0</v>
          </cell>
          <cell r="K9378">
            <v>0</v>
          </cell>
          <cell r="L9378">
            <v>0</v>
          </cell>
          <cell r="M9378">
            <v>0</v>
          </cell>
          <cell r="N9378">
            <v>0</v>
          </cell>
          <cell r="O9378">
            <v>0</v>
          </cell>
          <cell r="P9378">
            <v>0</v>
          </cell>
          <cell r="Q9378">
            <v>0</v>
          </cell>
          <cell r="R9378">
            <v>0</v>
          </cell>
          <cell r="S9378">
            <v>0</v>
          </cell>
          <cell r="T9378">
            <v>0</v>
          </cell>
          <cell r="U9378">
            <v>0</v>
          </cell>
          <cell r="V9378">
            <v>0</v>
          </cell>
          <cell r="W9378">
            <v>0</v>
          </cell>
          <cell r="X9378">
            <v>0</v>
          </cell>
          <cell r="Y9378">
            <v>0</v>
          </cell>
          <cell r="Z9378">
            <v>0</v>
          </cell>
          <cell r="AA9378">
            <v>0</v>
          </cell>
          <cell r="AB9378">
            <v>0</v>
          </cell>
          <cell r="AC9378">
            <v>0</v>
          </cell>
          <cell r="AD9378">
            <v>0</v>
          </cell>
          <cell r="AE9378">
            <v>0</v>
          </cell>
          <cell r="AF9378">
            <v>0</v>
          </cell>
          <cell r="AG9378">
            <v>0</v>
          </cell>
          <cell r="AH9378">
            <v>0</v>
          </cell>
          <cell r="AI9378">
            <v>0</v>
          </cell>
        </row>
        <row r="9379">
          <cell r="B9379">
            <v>0</v>
          </cell>
          <cell r="C9379">
            <v>0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  <cell r="I9379">
            <v>0</v>
          </cell>
          <cell r="J9379">
            <v>0</v>
          </cell>
          <cell r="K9379">
            <v>0</v>
          </cell>
          <cell r="L9379">
            <v>0</v>
          </cell>
          <cell r="M9379">
            <v>0</v>
          </cell>
          <cell r="N9379">
            <v>0</v>
          </cell>
          <cell r="O9379">
            <v>0</v>
          </cell>
          <cell r="P9379">
            <v>0</v>
          </cell>
          <cell r="Q9379">
            <v>0</v>
          </cell>
          <cell r="R9379">
            <v>0</v>
          </cell>
          <cell r="S9379">
            <v>0</v>
          </cell>
          <cell r="T9379">
            <v>0</v>
          </cell>
          <cell r="U9379">
            <v>0</v>
          </cell>
          <cell r="V9379">
            <v>0</v>
          </cell>
          <cell r="W9379">
            <v>0</v>
          </cell>
          <cell r="X9379">
            <v>0</v>
          </cell>
          <cell r="Y9379">
            <v>0</v>
          </cell>
          <cell r="Z9379">
            <v>0</v>
          </cell>
          <cell r="AA9379">
            <v>0</v>
          </cell>
          <cell r="AB9379">
            <v>0</v>
          </cell>
          <cell r="AC9379">
            <v>0</v>
          </cell>
          <cell r="AD9379">
            <v>0</v>
          </cell>
          <cell r="AE9379">
            <v>0</v>
          </cell>
          <cell r="AF9379">
            <v>0</v>
          </cell>
          <cell r="AG9379">
            <v>0</v>
          </cell>
          <cell r="AH9379">
            <v>0</v>
          </cell>
          <cell r="AI9379">
            <v>0</v>
          </cell>
        </row>
        <row r="9380">
          <cell r="B9380">
            <v>0</v>
          </cell>
          <cell r="C9380">
            <v>0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  <cell r="I9380">
            <v>0</v>
          </cell>
          <cell r="J9380">
            <v>0</v>
          </cell>
          <cell r="K9380">
            <v>0</v>
          </cell>
          <cell r="L9380">
            <v>0</v>
          </cell>
          <cell r="M9380">
            <v>0</v>
          </cell>
          <cell r="N9380">
            <v>0</v>
          </cell>
          <cell r="O9380">
            <v>0</v>
          </cell>
          <cell r="P9380">
            <v>0</v>
          </cell>
          <cell r="Q9380">
            <v>0</v>
          </cell>
          <cell r="R9380">
            <v>0</v>
          </cell>
          <cell r="S9380">
            <v>0</v>
          </cell>
          <cell r="T9380">
            <v>0</v>
          </cell>
          <cell r="U9380">
            <v>0</v>
          </cell>
          <cell r="V9380">
            <v>0</v>
          </cell>
          <cell r="W9380">
            <v>0</v>
          </cell>
          <cell r="X9380">
            <v>0</v>
          </cell>
          <cell r="Y9380">
            <v>0</v>
          </cell>
          <cell r="Z9380">
            <v>0</v>
          </cell>
          <cell r="AA9380">
            <v>0</v>
          </cell>
          <cell r="AB9380">
            <v>0</v>
          </cell>
          <cell r="AC9380">
            <v>0</v>
          </cell>
          <cell r="AD9380">
            <v>0</v>
          </cell>
          <cell r="AE9380">
            <v>0</v>
          </cell>
          <cell r="AF9380">
            <v>0</v>
          </cell>
          <cell r="AG9380">
            <v>0</v>
          </cell>
          <cell r="AH9380">
            <v>0</v>
          </cell>
          <cell r="AI9380">
            <v>0</v>
          </cell>
        </row>
        <row r="9381">
          <cell r="B9381">
            <v>0</v>
          </cell>
          <cell r="C9381">
            <v>0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  <cell r="I9381">
            <v>0</v>
          </cell>
          <cell r="J9381">
            <v>0</v>
          </cell>
          <cell r="K9381">
            <v>0</v>
          </cell>
          <cell r="L9381">
            <v>0</v>
          </cell>
          <cell r="M9381">
            <v>0</v>
          </cell>
          <cell r="N9381">
            <v>0</v>
          </cell>
          <cell r="O9381">
            <v>0</v>
          </cell>
          <cell r="P9381">
            <v>0</v>
          </cell>
          <cell r="Q9381">
            <v>0</v>
          </cell>
          <cell r="R9381">
            <v>0</v>
          </cell>
          <cell r="S9381">
            <v>0</v>
          </cell>
          <cell r="T9381">
            <v>0</v>
          </cell>
          <cell r="U9381">
            <v>0</v>
          </cell>
          <cell r="V9381">
            <v>0</v>
          </cell>
          <cell r="W9381">
            <v>0</v>
          </cell>
          <cell r="X9381">
            <v>0</v>
          </cell>
          <cell r="Y9381">
            <v>0</v>
          </cell>
          <cell r="Z9381">
            <v>0</v>
          </cell>
          <cell r="AA9381">
            <v>0</v>
          </cell>
          <cell r="AB9381">
            <v>0</v>
          </cell>
          <cell r="AC9381">
            <v>0</v>
          </cell>
          <cell r="AD9381">
            <v>0</v>
          </cell>
          <cell r="AE9381">
            <v>0</v>
          </cell>
          <cell r="AF9381">
            <v>0</v>
          </cell>
          <cell r="AG9381">
            <v>0</v>
          </cell>
          <cell r="AH9381">
            <v>0</v>
          </cell>
          <cell r="AI9381">
            <v>0</v>
          </cell>
        </row>
        <row r="9382">
          <cell r="B9382">
            <v>0</v>
          </cell>
          <cell r="C9382">
            <v>0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  <cell r="I9382">
            <v>0</v>
          </cell>
          <cell r="J9382">
            <v>0</v>
          </cell>
          <cell r="K9382">
            <v>0</v>
          </cell>
          <cell r="L9382">
            <v>0</v>
          </cell>
          <cell r="M9382">
            <v>0</v>
          </cell>
          <cell r="N9382">
            <v>0</v>
          </cell>
          <cell r="O9382">
            <v>0</v>
          </cell>
          <cell r="P9382">
            <v>0</v>
          </cell>
          <cell r="Q9382">
            <v>0</v>
          </cell>
          <cell r="R9382">
            <v>0</v>
          </cell>
          <cell r="S9382">
            <v>0</v>
          </cell>
          <cell r="T9382">
            <v>0</v>
          </cell>
          <cell r="U9382">
            <v>0</v>
          </cell>
          <cell r="V9382">
            <v>0</v>
          </cell>
          <cell r="W9382">
            <v>0</v>
          </cell>
          <cell r="X9382">
            <v>0</v>
          </cell>
          <cell r="Y9382">
            <v>0</v>
          </cell>
          <cell r="Z9382">
            <v>0</v>
          </cell>
          <cell r="AA9382">
            <v>0</v>
          </cell>
          <cell r="AB9382">
            <v>0</v>
          </cell>
          <cell r="AC9382">
            <v>0</v>
          </cell>
          <cell r="AD9382">
            <v>0</v>
          </cell>
          <cell r="AE9382">
            <v>0</v>
          </cell>
          <cell r="AF9382">
            <v>0</v>
          </cell>
          <cell r="AG9382">
            <v>0</v>
          </cell>
          <cell r="AH9382">
            <v>0</v>
          </cell>
          <cell r="AI9382">
            <v>0</v>
          </cell>
        </row>
        <row r="9383">
          <cell r="B9383">
            <v>0</v>
          </cell>
          <cell r="C9383">
            <v>0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  <cell r="I9383">
            <v>0</v>
          </cell>
          <cell r="J9383">
            <v>0</v>
          </cell>
          <cell r="K9383">
            <v>0</v>
          </cell>
          <cell r="L9383">
            <v>0</v>
          </cell>
          <cell r="M9383">
            <v>0</v>
          </cell>
          <cell r="N9383">
            <v>0</v>
          </cell>
          <cell r="O9383">
            <v>0</v>
          </cell>
          <cell r="P9383">
            <v>0</v>
          </cell>
          <cell r="Q9383">
            <v>0</v>
          </cell>
          <cell r="R9383">
            <v>0</v>
          </cell>
          <cell r="S9383">
            <v>0</v>
          </cell>
          <cell r="T9383">
            <v>0</v>
          </cell>
          <cell r="U9383">
            <v>0</v>
          </cell>
          <cell r="V9383">
            <v>0</v>
          </cell>
          <cell r="W9383">
            <v>0</v>
          </cell>
          <cell r="X9383">
            <v>0</v>
          </cell>
          <cell r="Y9383">
            <v>0</v>
          </cell>
          <cell r="Z9383">
            <v>0</v>
          </cell>
          <cell r="AA9383">
            <v>0</v>
          </cell>
          <cell r="AB9383">
            <v>0</v>
          </cell>
          <cell r="AC9383">
            <v>0</v>
          </cell>
          <cell r="AD9383">
            <v>0</v>
          </cell>
          <cell r="AE9383">
            <v>0</v>
          </cell>
          <cell r="AF9383">
            <v>0</v>
          </cell>
          <cell r="AG9383">
            <v>0</v>
          </cell>
          <cell r="AH9383">
            <v>0</v>
          </cell>
          <cell r="AI9383">
            <v>0</v>
          </cell>
        </row>
        <row r="9384">
          <cell r="B9384">
            <v>0</v>
          </cell>
          <cell r="C9384">
            <v>0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  <cell r="I9384">
            <v>0</v>
          </cell>
          <cell r="J9384">
            <v>0</v>
          </cell>
          <cell r="K9384">
            <v>0</v>
          </cell>
          <cell r="L9384">
            <v>0</v>
          </cell>
          <cell r="M9384">
            <v>0</v>
          </cell>
          <cell r="N9384">
            <v>0</v>
          </cell>
          <cell r="O9384">
            <v>0</v>
          </cell>
          <cell r="P9384">
            <v>0</v>
          </cell>
          <cell r="Q9384">
            <v>0</v>
          </cell>
          <cell r="R9384">
            <v>0</v>
          </cell>
          <cell r="S9384">
            <v>0</v>
          </cell>
          <cell r="T9384">
            <v>0</v>
          </cell>
          <cell r="U9384">
            <v>0</v>
          </cell>
          <cell r="V9384">
            <v>0</v>
          </cell>
          <cell r="W9384">
            <v>0</v>
          </cell>
          <cell r="X9384">
            <v>0</v>
          </cell>
          <cell r="Y9384">
            <v>0</v>
          </cell>
          <cell r="Z9384">
            <v>0</v>
          </cell>
          <cell r="AA9384">
            <v>0</v>
          </cell>
          <cell r="AB9384">
            <v>0</v>
          </cell>
          <cell r="AC9384">
            <v>0</v>
          </cell>
          <cell r="AD9384">
            <v>0</v>
          </cell>
          <cell r="AE9384">
            <v>0</v>
          </cell>
          <cell r="AF9384">
            <v>0</v>
          </cell>
          <cell r="AG9384">
            <v>0</v>
          </cell>
          <cell r="AH9384">
            <v>0</v>
          </cell>
          <cell r="AI9384">
            <v>0</v>
          </cell>
        </row>
        <row r="9385">
          <cell r="B9385">
            <v>0</v>
          </cell>
          <cell r="C9385">
            <v>0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  <cell r="I9385">
            <v>0</v>
          </cell>
          <cell r="J9385">
            <v>0</v>
          </cell>
          <cell r="K9385">
            <v>0</v>
          </cell>
          <cell r="L9385">
            <v>0</v>
          </cell>
          <cell r="M9385">
            <v>0</v>
          </cell>
          <cell r="N9385">
            <v>0</v>
          </cell>
          <cell r="O9385">
            <v>0</v>
          </cell>
          <cell r="P9385">
            <v>0</v>
          </cell>
          <cell r="Q9385">
            <v>0</v>
          </cell>
          <cell r="R9385">
            <v>0</v>
          </cell>
          <cell r="S9385">
            <v>0</v>
          </cell>
          <cell r="T9385">
            <v>0</v>
          </cell>
          <cell r="U9385">
            <v>0</v>
          </cell>
          <cell r="V9385">
            <v>0</v>
          </cell>
          <cell r="W9385">
            <v>0</v>
          </cell>
          <cell r="X9385">
            <v>0</v>
          </cell>
          <cell r="Y9385">
            <v>0</v>
          </cell>
          <cell r="Z9385">
            <v>0</v>
          </cell>
          <cell r="AA9385">
            <v>0</v>
          </cell>
          <cell r="AB9385">
            <v>0</v>
          </cell>
          <cell r="AC9385">
            <v>0</v>
          </cell>
          <cell r="AD9385">
            <v>0</v>
          </cell>
          <cell r="AE9385">
            <v>0</v>
          </cell>
          <cell r="AF9385">
            <v>0</v>
          </cell>
          <cell r="AG9385">
            <v>0</v>
          </cell>
          <cell r="AH9385">
            <v>0</v>
          </cell>
          <cell r="AI9385">
            <v>0</v>
          </cell>
        </row>
        <row r="9386">
          <cell r="B9386">
            <v>0</v>
          </cell>
          <cell r="C9386">
            <v>0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  <cell r="I9386">
            <v>0</v>
          </cell>
          <cell r="J9386">
            <v>0</v>
          </cell>
          <cell r="K9386">
            <v>0</v>
          </cell>
          <cell r="L9386">
            <v>0</v>
          </cell>
          <cell r="M9386">
            <v>0</v>
          </cell>
          <cell r="N9386">
            <v>0</v>
          </cell>
          <cell r="O9386">
            <v>0</v>
          </cell>
          <cell r="P9386">
            <v>0</v>
          </cell>
          <cell r="Q9386">
            <v>0</v>
          </cell>
          <cell r="R9386">
            <v>0</v>
          </cell>
          <cell r="S9386">
            <v>0</v>
          </cell>
          <cell r="T9386">
            <v>0</v>
          </cell>
          <cell r="U9386">
            <v>0</v>
          </cell>
          <cell r="V9386">
            <v>0</v>
          </cell>
          <cell r="W9386">
            <v>0</v>
          </cell>
          <cell r="X9386">
            <v>0</v>
          </cell>
          <cell r="Y9386">
            <v>0</v>
          </cell>
          <cell r="Z9386">
            <v>0</v>
          </cell>
          <cell r="AA9386">
            <v>0</v>
          </cell>
          <cell r="AB9386">
            <v>0</v>
          </cell>
          <cell r="AC9386">
            <v>0</v>
          </cell>
          <cell r="AD9386">
            <v>0</v>
          </cell>
          <cell r="AE9386">
            <v>0</v>
          </cell>
          <cell r="AF9386">
            <v>0</v>
          </cell>
          <cell r="AG9386">
            <v>0</v>
          </cell>
          <cell r="AH9386">
            <v>0</v>
          </cell>
          <cell r="AI9386">
            <v>0</v>
          </cell>
        </row>
        <row r="9387">
          <cell r="B9387">
            <v>0</v>
          </cell>
          <cell r="C9387">
            <v>0</v>
          </cell>
          <cell r="D9387">
            <v>0</v>
          </cell>
          <cell r="E9387">
            <v>0</v>
          </cell>
          <cell r="F9387">
            <v>0</v>
          </cell>
          <cell r="G9387">
            <v>0</v>
          </cell>
          <cell r="H9387">
            <v>0</v>
          </cell>
          <cell r="I9387">
            <v>0</v>
          </cell>
          <cell r="J9387">
            <v>0</v>
          </cell>
          <cell r="K9387">
            <v>0</v>
          </cell>
          <cell r="L9387">
            <v>0</v>
          </cell>
          <cell r="M9387">
            <v>0</v>
          </cell>
          <cell r="N9387">
            <v>0</v>
          </cell>
          <cell r="O9387">
            <v>0</v>
          </cell>
          <cell r="P9387">
            <v>0</v>
          </cell>
          <cell r="Q9387">
            <v>0</v>
          </cell>
          <cell r="R9387">
            <v>0</v>
          </cell>
          <cell r="S9387">
            <v>0</v>
          </cell>
          <cell r="T9387">
            <v>0</v>
          </cell>
          <cell r="U9387">
            <v>0</v>
          </cell>
          <cell r="V9387">
            <v>0</v>
          </cell>
          <cell r="W9387">
            <v>0</v>
          </cell>
          <cell r="X9387">
            <v>0</v>
          </cell>
          <cell r="Y9387">
            <v>0</v>
          </cell>
          <cell r="Z9387">
            <v>0</v>
          </cell>
          <cell r="AA9387">
            <v>0</v>
          </cell>
          <cell r="AB9387">
            <v>0</v>
          </cell>
          <cell r="AC9387">
            <v>0</v>
          </cell>
          <cell r="AD9387">
            <v>0</v>
          </cell>
          <cell r="AE9387">
            <v>0</v>
          </cell>
          <cell r="AF9387">
            <v>0</v>
          </cell>
          <cell r="AG9387">
            <v>0</v>
          </cell>
          <cell r="AH9387">
            <v>0</v>
          </cell>
          <cell r="AI9387">
            <v>0</v>
          </cell>
        </row>
        <row r="9388">
          <cell r="B9388">
            <v>0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0</v>
          </cell>
          <cell r="H9388">
            <v>0</v>
          </cell>
          <cell r="I9388">
            <v>0</v>
          </cell>
          <cell r="J9388">
            <v>0</v>
          </cell>
          <cell r="K9388">
            <v>0</v>
          </cell>
          <cell r="L9388">
            <v>0</v>
          </cell>
          <cell r="M9388">
            <v>0</v>
          </cell>
          <cell r="N9388">
            <v>0</v>
          </cell>
          <cell r="O9388">
            <v>0</v>
          </cell>
          <cell r="P9388">
            <v>0</v>
          </cell>
          <cell r="Q9388">
            <v>0</v>
          </cell>
          <cell r="R9388">
            <v>0</v>
          </cell>
          <cell r="S9388">
            <v>0</v>
          </cell>
          <cell r="T9388">
            <v>0</v>
          </cell>
          <cell r="U9388">
            <v>0</v>
          </cell>
          <cell r="V9388">
            <v>0</v>
          </cell>
          <cell r="W9388">
            <v>0</v>
          </cell>
          <cell r="X9388">
            <v>0</v>
          </cell>
          <cell r="Y9388">
            <v>0</v>
          </cell>
          <cell r="Z9388">
            <v>0</v>
          </cell>
          <cell r="AA9388">
            <v>0</v>
          </cell>
          <cell r="AB9388">
            <v>0</v>
          </cell>
          <cell r="AC9388">
            <v>0</v>
          </cell>
          <cell r="AD9388">
            <v>0</v>
          </cell>
          <cell r="AE9388">
            <v>0</v>
          </cell>
          <cell r="AF9388">
            <v>0</v>
          </cell>
          <cell r="AG9388">
            <v>0</v>
          </cell>
          <cell r="AH9388">
            <v>0</v>
          </cell>
          <cell r="AI9388">
            <v>0</v>
          </cell>
        </row>
        <row r="9389">
          <cell r="B9389">
            <v>0</v>
          </cell>
          <cell r="C9389">
            <v>0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  <cell r="I9389">
            <v>0</v>
          </cell>
          <cell r="J9389">
            <v>0</v>
          </cell>
          <cell r="K9389">
            <v>0</v>
          </cell>
          <cell r="L9389">
            <v>0</v>
          </cell>
          <cell r="M9389">
            <v>0</v>
          </cell>
          <cell r="N9389">
            <v>0</v>
          </cell>
          <cell r="O9389">
            <v>0</v>
          </cell>
          <cell r="P9389">
            <v>0</v>
          </cell>
          <cell r="Q9389">
            <v>0</v>
          </cell>
          <cell r="R9389">
            <v>0</v>
          </cell>
          <cell r="S9389">
            <v>0</v>
          </cell>
          <cell r="T9389">
            <v>0</v>
          </cell>
          <cell r="U9389">
            <v>0</v>
          </cell>
          <cell r="V9389">
            <v>0</v>
          </cell>
          <cell r="W9389">
            <v>0</v>
          </cell>
          <cell r="X9389">
            <v>0</v>
          </cell>
          <cell r="Y9389">
            <v>0</v>
          </cell>
          <cell r="Z9389">
            <v>0</v>
          </cell>
          <cell r="AA9389">
            <v>0</v>
          </cell>
          <cell r="AB9389">
            <v>0</v>
          </cell>
          <cell r="AC9389">
            <v>0</v>
          </cell>
          <cell r="AD9389">
            <v>0</v>
          </cell>
          <cell r="AE9389">
            <v>0</v>
          </cell>
          <cell r="AF9389">
            <v>0</v>
          </cell>
          <cell r="AG9389">
            <v>0</v>
          </cell>
          <cell r="AH9389">
            <v>0</v>
          </cell>
          <cell r="AI9389">
            <v>0</v>
          </cell>
        </row>
        <row r="9390">
          <cell r="B9390">
            <v>0</v>
          </cell>
          <cell r="C9390">
            <v>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  <cell r="I9390">
            <v>0</v>
          </cell>
          <cell r="J9390">
            <v>0</v>
          </cell>
          <cell r="K9390">
            <v>0</v>
          </cell>
          <cell r="L9390">
            <v>0</v>
          </cell>
          <cell r="M9390">
            <v>0</v>
          </cell>
          <cell r="N9390">
            <v>0</v>
          </cell>
          <cell r="O9390">
            <v>0</v>
          </cell>
          <cell r="P9390">
            <v>0</v>
          </cell>
          <cell r="Q9390">
            <v>0</v>
          </cell>
          <cell r="R9390">
            <v>0</v>
          </cell>
          <cell r="S9390">
            <v>0</v>
          </cell>
          <cell r="T9390">
            <v>0</v>
          </cell>
          <cell r="U9390">
            <v>0</v>
          </cell>
          <cell r="V9390">
            <v>0</v>
          </cell>
          <cell r="W9390">
            <v>0</v>
          </cell>
          <cell r="X9390">
            <v>0</v>
          </cell>
          <cell r="Y9390">
            <v>0</v>
          </cell>
          <cell r="Z9390">
            <v>0</v>
          </cell>
          <cell r="AA9390">
            <v>0</v>
          </cell>
          <cell r="AB9390">
            <v>0</v>
          </cell>
          <cell r="AC9390">
            <v>0</v>
          </cell>
          <cell r="AD9390">
            <v>0</v>
          </cell>
          <cell r="AE9390">
            <v>0</v>
          </cell>
          <cell r="AF9390">
            <v>0</v>
          </cell>
          <cell r="AG9390">
            <v>0</v>
          </cell>
          <cell r="AH9390">
            <v>0</v>
          </cell>
          <cell r="AI9390">
            <v>0</v>
          </cell>
        </row>
        <row r="9391">
          <cell r="B9391">
            <v>0</v>
          </cell>
          <cell r="C9391">
            <v>0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  <cell r="I9391">
            <v>0</v>
          </cell>
          <cell r="J9391">
            <v>0</v>
          </cell>
          <cell r="K9391">
            <v>0</v>
          </cell>
          <cell r="L9391">
            <v>0</v>
          </cell>
          <cell r="M9391">
            <v>0</v>
          </cell>
          <cell r="N9391">
            <v>0</v>
          </cell>
          <cell r="O9391">
            <v>0</v>
          </cell>
          <cell r="P9391">
            <v>0</v>
          </cell>
          <cell r="Q9391">
            <v>0</v>
          </cell>
          <cell r="R9391">
            <v>0</v>
          </cell>
          <cell r="S9391">
            <v>0</v>
          </cell>
          <cell r="T9391">
            <v>0</v>
          </cell>
          <cell r="U9391">
            <v>0</v>
          </cell>
          <cell r="V9391">
            <v>0</v>
          </cell>
          <cell r="W9391">
            <v>0</v>
          </cell>
          <cell r="X9391">
            <v>0</v>
          </cell>
          <cell r="Y9391">
            <v>0</v>
          </cell>
          <cell r="Z9391">
            <v>0</v>
          </cell>
          <cell r="AA9391">
            <v>0</v>
          </cell>
          <cell r="AB9391">
            <v>0</v>
          </cell>
          <cell r="AC9391">
            <v>0</v>
          </cell>
          <cell r="AD9391">
            <v>0</v>
          </cell>
          <cell r="AE9391">
            <v>0</v>
          </cell>
          <cell r="AF9391">
            <v>0</v>
          </cell>
          <cell r="AG9391">
            <v>0</v>
          </cell>
          <cell r="AH9391">
            <v>0</v>
          </cell>
          <cell r="AI9391">
            <v>0</v>
          </cell>
        </row>
        <row r="9392">
          <cell r="B9392">
            <v>0</v>
          </cell>
          <cell r="C9392">
            <v>0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  <cell r="I9392">
            <v>0</v>
          </cell>
          <cell r="J9392">
            <v>0</v>
          </cell>
          <cell r="K9392">
            <v>0</v>
          </cell>
          <cell r="L9392">
            <v>0</v>
          </cell>
          <cell r="M9392">
            <v>0</v>
          </cell>
          <cell r="N9392">
            <v>0</v>
          </cell>
          <cell r="O9392">
            <v>0</v>
          </cell>
          <cell r="P9392">
            <v>0</v>
          </cell>
          <cell r="Q9392">
            <v>0</v>
          </cell>
          <cell r="R9392">
            <v>0</v>
          </cell>
          <cell r="S9392">
            <v>0</v>
          </cell>
          <cell r="T9392">
            <v>0</v>
          </cell>
          <cell r="U9392">
            <v>0</v>
          </cell>
          <cell r="V9392">
            <v>0</v>
          </cell>
          <cell r="W9392">
            <v>0</v>
          </cell>
          <cell r="X9392">
            <v>0</v>
          </cell>
          <cell r="Y9392">
            <v>0</v>
          </cell>
          <cell r="Z9392">
            <v>0</v>
          </cell>
          <cell r="AA9392">
            <v>0</v>
          </cell>
          <cell r="AB9392">
            <v>0</v>
          </cell>
          <cell r="AC9392">
            <v>0</v>
          </cell>
          <cell r="AD9392">
            <v>0</v>
          </cell>
          <cell r="AE9392">
            <v>0</v>
          </cell>
          <cell r="AF9392">
            <v>0</v>
          </cell>
          <cell r="AG9392">
            <v>0</v>
          </cell>
          <cell r="AH9392">
            <v>0</v>
          </cell>
          <cell r="AI9392">
            <v>0</v>
          </cell>
        </row>
        <row r="9393">
          <cell r="B9393">
            <v>0</v>
          </cell>
          <cell r="C9393">
            <v>0</v>
          </cell>
          <cell r="D9393">
            <v>0</v>
          </cell>
          <cell r="E9393">
            <v>0</v>
          </cell>
          <cell r="F9393">
            <v>0</v>
          </cell>
          <cell r="G9393">
            <v>0</v>
          </cell>
          <cell r="H9393">
            <v>0</v>
          </cell>
          <cell r="I9393">
            <v>0</v>
          </cell>
          <cell r="J9393">
            <v>0</v>
          </cell>
          <cell r="K9393">
            <v>0</v>
          </cell>
          <cell r="L9393">
            <v>0</v>
          </cell>
          <cell r="M9393">
            <v>0</v>
          </cell>
          <cell r="N9393">
            <v>0</v>
          </cell>
          <cell r="O9393">
            <v>0</v>
          </cell>
          <cell r="P9393">
            <v>0</v>
          </cell>
          <cell r="Q9393">
            <v>0</v>
          </cell>
          <cell r="R9393">
            <v>0</v>
          </cell>
          <cell r="S9393">
            <v>0</v>
          </cell>
          <cell r="T9393">
            <v>0</v>
          </cell>
          <cell r="U9393">
            <v>0</v>
          </cell>
          <cell r="V9393">
            <v>0</v>
          </cell>
          <cell r="W9393">
            <v>0</v>
          </cell>
          <cell r="X9393">
            <v>0</v>
          </cell>
          <cell r="Y9393">
            <v>0</v>
          </cell>
          <cell r="Z9393">
            <v>0</v>
          </cell>
          <cell r="AA9393">
            <v>0</v>
          </cell>
          <cell r="AB9393">
            <v>0</v>
          </cell>
          <cell r="AC9393">
            <v>0</v>
          </cell>
          <cell r="AD9393">
            <v>0</v>
          </cell>
          <cell r="AE9393">
            <v>0</v>
          </cell>
          <cell r="AF9393">
            <v>0</v>
          </cell>
          <cell r="AG9393">
            <v>0</v>
          </cell>
          <cell r="AH9393">
            <v>0</v>
          </cell>
          <cell r="AI9393">
            <v>0</v>
          </cell>
        </row>
        <row r="9394">
          <cell r="B9394">
            <v>0</v>
          </cell>
          <cell r="C9394">
            <v>0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  <cell r="I9394">
            <v>0</v>
          </cell>
          <cell r="J9394">
            <v>0</v>
          </cell>
          <cell r="K9394">
            <v>0</v>
          </cell>
          <cell r="L9394">
            <v>0</v>
          </cell>
          <cell r="M9394">
            <v>0</v>
          </cell>
          <cell r="N9394">
            <v>0</v>
          </cell>
          <cell r="O9394">
            <v>0</v>
          </cell>
          <cell r="P9394">
            <v>0</v>
          </cell>
          <cell r="Q9394">
            <v>0</v>
          </cell>
          <cell r="R9394">
            <v>0</v>
          </cell>
          <cell r="S9394">
            <v>0</v>
          </cell>
          <cell r="T9394">
            <v>0</v>
          </cell>
          <cell r="U9394">
            <v>0</v>
          </cell>
          <cell r="V9394">
            <v>0</v>
          </cell>
          <cell r="W9394">
            <v>0</v>
          </cell>
          <cell r="X9394">
            <v>0</v>
          </cell>
          <cell r="Y9394">
            <v>0</v>
          </cell>
          <cell r="Z9394">
            <v>0</v>
          </cell>
          <cell r="AA9394">
            <v>0</v>
          </cell>
          <cell r="AB9394">
            <v>0</v>
          </cell>
          <cell r="AC9394">
            <v>0</v>
          </cell>
          <cell r="AD9394">
            <v>0</v>
          </cell>
          <cell r="AE9394">
            <v>0</v>
          </cell>
          <cell r="AF9394">
            <v>0</v>
          </cell>
          <cell r="AG9394">
            <v>0</v>
          </cell>
          <cell r="AH9394">
            <v>0</v>
          </cell>
          <cell r="AI9394">
            <v>0</v>
          </cell>
        </row>
        <row r="9395">
          <cell r="B9395">
            <v>0</v>
          </cell>
          <cell r="C9395">
            <v>0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  <cell r="I9395">
            <v>0</v>
          </cell>
          <cell r="J9395">
            <v>0</v>
          </cell>
          <cell r="K9395">
            <v>0</v>
          </cell>
          <cell r="L9395">
            <v>0</v>
          </cell>
          <cell r="M9395">
            <v>0</v>
          </cell>
          <cell r="N9395">
            <v>0</v>
          </cell>
          <cell r="O9395">
            <v>0</v>
          </cell>
          <cell r="P9395">
            <v>0</v>
          </cell>
          <cell r="Q9395">
            <v>0</v>
          </cell>
          <cell r="R9395">
            <v>0</v>
          </cell>
          <cell r="S9395">
            <v>0</v>
          </cell>
          <cell r="T9395">
            <v>0</v>
          </cell>
          <cell r="U9395">
            <v>0</v>
          </cell>
          <cell r="V9395">
            <v>0</v>
          </cell>
          <cell r="W9395">
            <v>0</v>
          </cell>
          <cell r="X9395">
            <v>0</v>
          </cell>
          <cell r="Y9395">
            <v>0</v>
          </cell>
          <cell r="Z9395">
            <v>0</v>
          </cell>
          <cell r="AA9395">
            <v>0</v>
          </cell>
          <cell r="AB9395">
            <v>0</v>
          </cell>
          <cell r="AC9395">
            <v>0</v>
          </cell>
          <cell r="AD9395">
            <v>0</v>
          </cell>
          <cell r="AE9395">
            <v>0</v>
          </cell>
          <cell r="AF9395">
            <v>0</v>
          </cell>
          <cell r="AG9395">
            <v>0</v>
          </cell>
          <cell r="AH9395">
            <v>0</v>
          </cell>
          <cell r="AI9395">
            <v>0</v>
          </cell>
        </row>
        <row r="9396">
          <cell r="B9396">
            <v>0</v>
          </cell>
          <cell r="C9396">
            <v>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  <cell r="I9396">
            <v>0</v>
          </cell>
          <cell r="J9396">
            <v>0</v>
          </cell>
          <cell r="K9396">
            <v>0</v>
          </cell>
          <cell r="L9396">
            <v>0</v>
          </cell>
          <cell r="M9396">
            <v>0</v>
          </cell>
          <cell r="N9396">
            <v>0</v>
          </cell>
          <cell r="O9396">
            <v>0</v>
          </cell>
          <cell r="P9396">
            <v>0</v>
          </cell>
          <cell r="Q9396">
            <v>0</v>
          </cell>
          <cell r="R9396">
            <v>0</v>
          </cell>
          <cell r="S9396">
            <v>0</v>
          </cell>
          <cell r="T9396">
            <v>0</v>
          </cell>
          <cell r="U9396">
            <v>0</v>
          </cell>
          <cell r="V9396">
            <v>0</v>
          </cell>
          <cell r="W9396">
            <v>0</v>
          </cell>
          <cell r="X9396">
            <v>0</v>
          </cell>
          <cell r="Y9396">
            <v>0</v>
          </cell>
          <cell r="Z9396">
            <v>0</v>
          </cell>
          <cell r="AA9396">
            <v>0</v>
          </cell>
          <cell r="AB9396">
            <v>0</v>
          </cell>
          <cell r="AC9396">
            <v>0</v>
          </cell>
          <cell r="AD9396">
            <v>0</v>
          </cell>
          <cell r="AE9396">
            <v>0</v>
          </cell>
          <cell r="AF9396">
            <v>0</v>
          </cell>
          <cell r="AG9396">
            <v>0</v>
          </cell>
          <cell r="AH9396">
            <v>0</v>
          </cell>
          <cell r="AI9396">
            <v>0</v>
          </cell>
        </row>
        <row r="9397">
          <cell r="B9397">
            <v>0</v>
          </cell>
          <cell r="C9397">
            <v>0</v>
          </cell>
          <cell r="D9397">
            <v>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  <cell r="I9397">
            <v>0</v>
          </cell>
          <cell r="J9397">
            <v>0</v>
          </cell>
          <cell r="K9397">
            <v>0</v>
          </cell>
          <cell r="L9397">
            <v>0</v>
          </cell>
          <cell r="M9397">
            <v>0</v>
          </cell>
          <cell r="N9397">
            <v>0</v>
          </cell>
          <cell r="O9397">
            <v>0</v>
          </cell>
          <cell r="P9397">
            <v>0</v>
          </cell>
          <cell r="Q9397">
            <v>0</v>
          </cell>
          <cell r="R9397">
            <v>0</v>
          </cell>
          <cell r="S9397">
            <v>0</v>
          </cell>
          <cell r="T9397">
            <v>0</v>
          </cell>
          <cell r="U9397">
            <v>0</v>
          </cell>
          <cell r="V9397">
            <v>0</v>
          </cell>
          <cell r="W9397">
            <v>0</v>
          </cell>
          <cell r="X9397">
            <v>0</v>
          </cell>
          <cell r="Y9397">
            <v>0</v>
          </cell>
          <cell r="Z9397">
            <v>0</v>
          </cell>
          <cell r="AA9397">
            <v>0</v>
          </cell>
          <cell r="AB9397">
            <v>0</v>
          </cell>
          <cell r="AC9397">
            <v>0</v>
          </cell>
          <cell r="AD9397">
            <v>0</v>
          </cell>
          <cell r="AE9397">
            <v>0</v>
          </cell>
          <cell r="AF9397">
            <v>0</v>
          </cell>
          <cell r="AG9397">
            <v>0</v>
          </cell>
          <cell r="AH9397">
            <v>0</v>
          </cell>
          <cell r="AI9397">
            <v>0</v>
          </cell>
        </row>
        <row r="9398">
          <cell r="B9398">
            <v>0</v>
          </cell>
          <cell r="C9398">
            <v>0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  <cell r="I9398">
            <v>0</v>
          </cell>
          <cell r="J9398">
            <v>0</v>
          </cell>
          <cell r="K9398">
            <v>0</v>
          </cell>
          <cell r="L9398">
            <v>0</v>
          </cell>
          <cell r="M9398">
            <v>0</v>
          </cell>
          <cell r="N9398">
            <v>0</v>
          </cell>
          <cell r="O9398">
            <v>0</v>
          </cell>
          <cell r="P9398">
            <v>0</v>
          </cell>
          <cell r="Q9398">
            <v>0</v>
          </cell>
          <cell r="R9398">
            <v>0</v>
          </cell>
          <cell r="S9398">
            <v>0</v>
          </cell>
          <cell r="T9398">
            <v>0</v>
          </cell>
          <cell r="U9398">
            <v>0</v>
          </cell>
          <cell r="V9398">
            <v>0</v>
          </cell>
          <cell r="W9398">
            <v>0</v>
          </cell>
          <cell r="X9398">
            <v>0</v>
          </cell>
          <cell r="Y9398">
            <v>0</v>
          </cell>
          <cell r="Z9398">
            <v>0</v>
          </cell>
          <cell r="AA9398">
            <v>0</v>
          </cell>
          <cell r="AB9398">
            <v>0</v>
          </cell>
          <cell r="AC9398">
            <v>0</v>
          </cell>
          <cell r="AD9398">
            <v>0</v>
          </cell>
          <cell r="AE9398">
            <v>0</v>
          </cell>
          <cell r="AF9398">
            <v>0</v>
          </cell>
          <cell r="AG9398">
            <v>0</v>
          </cell>
          <cell r="AH9398">
            <v>0</v>
          </cell>
          <cell r="AI9398">
            <v>0</v>
          </cell>
        </row>
        <row r="9399">
          <cell r="B9399">
            <v>0</v>
          </cell>
          <cell r="C9399">
            <v>0</v>
          </cell>
          <cell r="D9399">
            <v>0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  <cell r="I9399">
            <v>0</v>
          </cell>
          <cell r="J9399">
            <v>0</v>
          </cell>
          <cell r="K9399">
            <v>0</v>
          </cell>
          <cell r="L9399">
            <v>0</v>
          </cell>
          <cell r="M9399">
            <v>0</v>
          </cell>
          <cell r="N9399">
            <v>0</v>
          </cell>
          <cell r="O9399">
            <v>0</v>
          </cell>
          <cell r="P9399">
            <v>0</v>
          </cell>
          <cell r="Q9399">
            <v>0</v>
          </cell>
          <cell r="R9399">
            <v>0</v>
          </cell>
          <cell r="S9399">
            <v>0</v>
          </cell>
          <cell r="T9399">
            <v>0</v>
          </cell>
          <cell r="U9399">
            <v>0</v>
          </cell>
          <cell r="V9399">
            <v>0</v>
          </cell>
          <cell r="W9399">
            <v>0</v>
          </cell>
          <cell r="X9399">
            <v>0</v>
          </cell>
          <cell r="Y9399">
            <v>0</v>
          </cell>
          <cell r="Z9399">
            <v>0</v>
          </cell>
          <cell r="AA9399">
            <v>0</v>
          </cell>
          <cell r="AB9399">
            <v>0</v>
          </cell>
          <cell r="AC9399">
            <v>0</v>
          </cell>
          <cell r="AD9399">
            <v>0</v>
          </cell>
          <cell r="AE9399">
            <v>0</v>
          </cell>
          <cell r="AF9399">
            <v>0</v>
          </cell>
          <cell r="AG9399">
            <v>0</v>
          </cell>
          <cell r="AH9399">
            <v>0</v>
          </cell>
          <cell r="AI9399">
            <v>0</v>
          </cell>
        </row>
        <row r="9400">
          <cell r="B9400">
            <v>0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0</v>
          </cell>
          <cell r="H9400">
            <v>0</v>
          </cell>
          <cell r="I9400">
            <v>0</v>
          </cell>
          <cell r="J9400">
            <v>0</v>
          </cell>
          <cell r="K9400">
            <v>0</v>
          </cell>
          <cell r="L9400">
            <v>0</v>
          </cell>
          <cell r="M9400">
            <v>0</v>
          </cell>
          <cell r="N9400">
            <v>0</v>
          </cell>
          <cell r="O9400">
            <v>0</v>
          </cell>
          <cell r="P9400">
            <v>0</v>
          </cell>
          <cell r="Q9400">
            <v>0</v>
          </cell>
          <cell r="R9400">
            <v>0</v>
          </cell>
          <cell r="S9400">
            <v>0</v>
          </cell>
          <cell r="T9400">
            <v>0</v>
          </cell>
          <cell r="U9400">
            <v>0</v>
          </cell>
          <cell r="V9400">
            <v>0</v>
          </cell>
          <cell r="W9400">
            <v>0</v>
          </cell>
          <cell r="X9400">
            <v>0</v>
          </cell>
          <cell r="Y9400">
            <v>0</v>
          </cell>
          <cell r="Z9400">
            <v>0</v>
          </cell>
          <cell r="AA9400">
            <v>0</v>
          </cell>
          <cell r="AB9400">
            <v>0</v>
          </cell>
          <cell r="AC9400">
            <v>0</v>
          </cell>
          <cell r="AD9400">
            <v>0</v>
          </cell>
          <cell r="AE9400">
            <v>0</v>
          </cell>
          <cell r="AF9400">
            <v>0</v>
          </cell>
          <cell r="AG9400">
            <v>0</v>
          </cell>
          <cell r="AH9400">
            <v>0</v>
          </cell>
          <cell r="AI9400">
            <v>0</v>
          </cell>
        </row>
        <row r="9401">
          <cell r="B9401">
            <v>0</v>
          </cell>
          <cell r="C9401">
            <v>0</v>
          </cell>
          <cell r="D9401">
            <v>0</v>
          </cell>
          <cell r="E9401">
            <v>0</v>
          </cell>
          <cell r="F9401">
            <v>0</v>
          </cell>
          <cell r="G9401">
            <v>0</v>
          </cell>
          <cell r="H9401">
            <v>0</v>
          </cell>
          <cell r="I9401">
            <v>0</v>
          </cell>
          <cell r="J9401">
            <v>0</v>
          </cell>
          <cell r="K9401">
            <v>0</v>
          </cell>
          <cell r="L9401">
            <v>0</v>
          </cell>
          <cell r="M9401">
            <v>0</v>
          </cell>
          <cell r="N9401">
            <v>0</v>
          </cell>
          <cell r="O9401">
            <v>0</v>
          </cell>
          <cell r="P9401">
            <v>0</v>
          </cell>
          <cell r="Q9401">
            <v>0</v>
          </cell>
          <cell r="R9401">
            <v>0</v>
          </cell>
          <cell r="S9401">
            <v>0</v>
          </cell>
          <cell r="T9401">
            <v>0</v>
          </cell>
          <cell r="U9401">
            <v>0</v>
          </cell>
          <cell r="V9401">
            <v>0</v>
          </cell>
          <cell r="W9401">
            <v>0</v>
          </cell>
          <cell r="X9401">
            <v>0</v>
          </cell>
          <cell r="Y9401">
            <v>0</v>
          </cell>
          <cell r="Z9401">
            <v>0</v>
          </cell>
          <cell r="AA9401">
            <v>0</v>
          </cell>
          <cell r="AB9401">
            <v>0</v>
          </cell>
          <cell r="AC9401">
            <v>0</v>
          </cell>
          <cell r="AD9401">
            <v>0</v>
          </cell>
          <cell r="AE9401">
            <v>0</v>
          </cell>
          <cell r="AF9401">
            <v>0</v>
          </cell>
          <cell r="AG9401">
            <v>0</v>
          </cell>
          <cell r="AH9401">
            <v>0</v>
          </cell>
          <cell r="AI9401">
            <v>0</v>
          </cell>
        </row>
        <row r="9402">
          <cell r="B9402">
            <v>0</v>
          </cell>
          <cell r="C9402">
            <v>0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  <cell r="I9402">
            <v>0</v>
          </cell>
          <cell r="J9402">
            <v>0</v>
          </cell>
          <cell r="K9402">
            <v>0</v>
          </cell>
          <cell r="L9402">
            <v>0</v>
          </cell>
          <cell r="M9402">
            <v>0</v>
          </cell>
          <cell r="N9402">
            <v>0</v>
          </cell>
          <cell r="O9402">
            <v>0</v>
          </cell>
          <cell r="P9402">
            <v>0</v>
          </cell>
          <cell r="Q9402">
            <v>0</v>
          </cell>
          <cell r="R9402">
            <v>0</v>
          </cell>
          <cell r="S9402">
            <v>0</v>
          </cell>
          <cell r="T9402">
            <v>0</v>
          </cell>
          <cell r="U9402">
            <v>0</v>
          </cell>
          <cell r="V9402">
            <v>0</v>
          </cell>
          <cell r="W9402">
            <v>0</v>
          </cell>
          <cell r="X9402">
            <v>0</v>
          </cell>
          <cell r="Y9402">
            <v>0</v>
          </cell>
          <cell r="Z9402">
            <v>0</v>
          </cell>
          <cell r="AA9402">
            <v>0</v>
          </cell>
          <cell r="AB9402">
            <v>0</v>
          </cell>
          <cell r="AC9402">
            <v>0</v>
          </cell>
          <cell r="AD9402">
            <v>0</v>
          </cell>
          <cell r="AE9402">
            <v>0</v>
          </cell>
          <cell r="AF9402">
            <v>0</v>
          </cell>
          <cell r="AG9402">
            <v>0</v>
          </cell>
          <cell r="AH9402">
            <v>0</v>
          </cell>
          <cell r="AI9402">
            <v>0</v>
          </cell>
        </row>
        <row r="9403">
          <cell r="B9403">
            <v>0</v>
          </cell>
          <cell r="C9403">
            <v>0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  <cell r="I9403">
            <v>0</v>
          </cell>
          <cell r="J9403">
            <v>0</v>
          </cell>
          <cell r="K9403">
            <v>0</v>
          </cell>
          <cell r="L9403">
            <v>0</v>
          </cell>
          <cell r="M9403">
            <v>0</v>
          </cell>
          <cell r="N9403">
            <v>0</v>
          </cell>
          <cell r="O9403">
            <v>0</v>
          </cell>
          <cell r="P9403">
            <v>0</v>
          </cell>
          <cell r="Q9403">
            <v>0</v>
          </cell>
          <cell r="R9403">
            <v>0</v>
          </cell>
          <cell r="S9403">
            <v>0</v>
          </cell>
          <cell r="T9403">
            <v>0</v>
          </cell>
          <cell r="U9403">
            <v>0</v>
          </cell>
          <cell r="V9403">
            <v>0</v>
          </cell>
          <cell r="W9403">
            <v>0</v>
          </cell>
          <cell r="X9403">
            <v>0</v>
          </cell>
          <cell r="Y9403">
            <v>0</v>
          </cell>
          <cell r="Z9403">
            <v>0</v>
          </cell>
          <cell r="AA9403">
            <v>0</v>
          </cell>
          <cell r="AB9403">
            <v>0</v>
          </cell>
          <cell r="AC9403">
            <v>0</v>
          </cell>
          <cell r="AD9403">
            <v>0</v>
          </cell>
          <cell r="AE9403">
            <v>0</v>
          </cell>
          <cell r="AF9403">
            <v>0</v>
          </cell>
          <cell r="AG9403">
            <v>0</v>
          </cell>
          <cell r="AH9403">
            <v>0</v>
          </cell>
          <cell r="AI9403">
            <v>0</v>
          </cell>
        </row>
        <row r="9404"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0</v>
          </cell>
          <cell r="H9404">
            <v>0</v>
          </cell>
          <cell r="I9404">
            <v>0</v>
          </cell>
          <cell r="J9404">
            <v>0</v>
          </cell>
          <cell r="K9404">
            <v>0</v>
          </cell>
          <cell r="L9404">
            <v>0</v>
          </cell>
          <cell r="M9404">
            <v>0</v>
          </cell>
          <cell r="N9404">
            <v>0</v>
          </cell>
          <cell r="O9404">
            <v>0</v>
          </cell>
          <cell r="P9404">
            <v>0</v>
          </cell>
          <cell r="Q9404">
            <v>0</v>
          </cell>
          <cell r="R9404">
            <v>0</v>
          </cell>
          <cell r="S9404">
            <v>0</v>
          </cell>
          <cell r="T9404">
            <v>0</v>
          </cell>
          <cell r="U9404">
            <v>0</v>
          </cell>
          <cell r="V9404">
            <v>0</v>
          </cell>
          <cell r="W9404">
            <v>0</v>
          </cell>
          <cell r="X9404">
            <v>0</v>
          </cell>
          <cell r="Y9404">
            <v>0</v>
          </cell>
          <cell r="Z9404">
            <v>0</v>
          </cell>
          <cell r="AA9404">
            <v>0</v>
          </cell>
          <cell r="AB9404">
            <v>0</v>
          </cell>
          <cell r="AC9404">
            <v>0</v>
          </cell>
          <cell r="AD9404">
            <v>0</v>
          </cell>
          <cell r="AE9404">
            <v>0</v>
          </cell>
          <cell r="AF9404">
            <v>0</v>
          </cell>
          <cell r="AG9404">
            <v>0</v>
          </cell>
          <cell r="AH9404">
            <v>0</v>
          </cell>
          <cell r="AI9404">
            <v>0</v>
          </cell>
        </row>
        <row r="9405">
          <cell r="B9405">
            <v>0</v>
          </cell>
          <cell r="C9405">
            <v>0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  <cell r="I9405">
            <v>0</v>
          </cell>
          <cell r="J9405">
            <v>0</v>
          </cell>
          <cell r="K9405">
            <v>0</v>
          </cell>
          <cell r="L9405">
            <v>0</v>
          </cell>
          <cell r="M9405">
            <v>0</v>
          </cell>
          <cell r="N9405">
            <v>0</v>
          </cell>
          <cell r="O9405">
            <v>0</v>
          </cell>
          <cell r="P9405">
            <v>0</v>
          </cell>
          <cell r="Q9405">
            <v>0</v>
          </cell>
          <cell r="R9405">
            <v>0</v>
          </cell>
          <cell r="S9405">
            <v>0</v>
          </cell>
          <cell r="T9405">
            <v>0</v>
          </cell>
          <cell r="U9405">
            <v>0</v>
          </cell>
          <cell r="V9405">
            <v>0</v>
          </cell>
          <cell r="W9405">
            <v>0</v>
          </cell>
          <cell r="X9405">
            <v>0</v>
          </cell>
          <cell r="Y9405">
            <v>0</v>
          </cell>
          <cell r="Z9405">
            <v>0</v>
          </cell>
          <cell r="AA9405">
            <v>0</v>
          </cell>
          <cell r="AB9405">
            <v>0</v>
          </cell>
          <cell r="AC9405">
            <v>0</v>
          </cell>
          <cell r="AD9405">
            <v>0</v>
          </cell>
          <cell r="AE9405">
            <v>0</v>
          </cell>
          <cell r="AF9405">
            <v>0</v>
          </cell>
          <cell r="AG9405">
            <v>0</v>
          </cell>
          <cell r="AH9405">
            <v>0</v>
          </cell>
          <cell r="AI9405">
            <v>0</v>
          </cell>
        </row>
        <row r="9406">
          <cell r="B9406">
            <v>0</v>
          </cell>
          <cell r="C9406">
            <v>0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  <cell r="I9406">
            <v>0</v>
          </cell>
          <cell r="J9406">
            <v>0</v>
          </cell>
          <cell r="K9406">
            <v>0</v>
          </cell>
          <cell r="L9406">
            <v>0</v>
          </cell>
          <cell r="M9406">
            <v>0</v>
          </cell>
          <cell r="N9406">
            <v>0</v>
          </cell>
          <cell r="O9406">
            <v>0</v>
          </cell>
          <cell r="P9406">
            <v>0</v>
          </cell>
          <cell r="Q9406">
            <v>0</v>
          </cell>
          <cell r="R9406">
            <v>0</v>
          </cell>
          <cell r="S9406">
            <v>0</v>
          </cell>
          <cell r="T9406">
            <v>0</v>
          </cell>
          <cell r="U9406">
            <v>0</v>
          </cell>
          <cell r="V9406">
            <v>0</v>
          </cell>
          <cell r="W9406">
            <v>0</v>
          </cell>
          <cell r="X9406">
            <v>0</v>
          </cell>
          <cell r="Y9406">
            <v>0</v>
          </cell>
          <cell r="Z9406">
            <v>0</v>
          </cell>
          <cell r="AA9406">
            <v>0</v>
          </cell>
          <cell r="AB9406">
            <v>0</v>
          </cell>
          <cell r="AC9406">
            <v>0</v>
          </cell>
          <cell r="AD9406">
            <v>0</v>
          </cell>
          <cell r="AE9406">
            <v>0</v>
          </cell>
          <cell r="AF9406">
            <v>0</v>
          </cell>
          <cell r="AG9406">
            <v>0</v>
          </cell>
          <cell r="AH9406">
            <v>0</v>
          </cell>
          <cell r="AI9406">
            <v>0</v>
          </cell>
        </row>
        <row r="9407"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0</v>
          </cell>
          <cell r="H9407">
            <v>0</v>
          </cell>
          <cell r="I9407">
            <v>0</v>
          </cell>
          <cell r="J9407">
            <v>0</v>
          </cell>
          <cell r="K9407">
            <v>0</v>
          </cell>
          <cell r="L9407">
            <v>0</v>
          </cell>
          <cell r="M9407">
            <v>0</v>
          </cell>
          <cell r="N9407">
            <v>0</v>
          </cell>
          <cell r="O9407">
            <v>0</v>
          </cell>
          <cell r="P9407">
            <v>0</v>
          </cell>
          <cell r="Q9407">
            <v>0</v>
          </cell>
          <cell r="R9407">
            <v>0</v>
          </cell>
          <cell r="S9407">
            <v>0</v>
          </cell>
          <cell r="T9407">
            <v>0</v>
          </cell>
          <cell r="U9407">
            <v>0</v>
          </cell>
          <cell r="V9407">
            <v>0</v>
          </cell>
          <cell r="W9407">
            <v>0</v>
          </cell>
          <cell r="X9407">
            <v>0</v>
          </cell>
          <cell r="Y9407">
            <v>0</v>
          </cell>
          <cell r="Z9407">
            <v>0</v>
          </cell>
          <cell r="AA9407">
            <v>0</v>
          </cell>
          <cell r="AB9407">
            <v>0</v>
          </cell>
          <cell r="AC9407">
            <v>0</v>
          </cell>
          <cell r="AD9407">
            <v>0</v>
          </cell>
          <cell r="AE9407">
            <v>0</v>
          </cell>
          <cell r="AF9407">
            <v>0</v>
          </cell>
          <cell r="AG9407">
            <v>0</v>
          </cell>
          <cell r="AH9407">
            <v>0</v>
          </cell>
          <cell r="AI9407">
            <v>0</v>
          </cell>
        </row>
        <row r="9408">
          <cell r="B9408">
            <v>0</v>
          </cell>
          <cell r="C9408">
            <v>0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  <cell r="I9408">
            <v>0</v>
          </cell>
          <cell r="J9408">
            <v>0</v>
          </cell>
          <cell r="K9408">
            <v>0</v>
          </cell>
          <cell r="L9408">
            <v>0</v>
          </cell>
          <cell r="M9408">
            <v>0</v>
          </cell>
          <cell r="N9408">
            <v>0</v>
          </cell>
          <cell r="O9408">
            <v>0</v>
          </cell>
          <cell r="P9408">
            <v>0</v>
          </cell>
          <cell r="Q9408">
            <v>0</v>
          </cell>
          <cell r="R9408">
            <v>0</v>
          </cell>
          <cell r="S9408">
            <v>0</v>
          </cell>
          <cell r="T9408">
            <v>0</v>
          </cell>
          <cell r="U9408">
            <v>0</v>
          </cell>
          <cell r="V9408">
            <v>0</v>
          </cell>
          <cell r="W9408">
            <v>0</v>
          </cell>
          <cell r="X9408">
            <v>0</v>
          </cell>
          <cell r="Y9408">
            <v>0</v>
          </cell>
          <cell r="Z9408">
            <v>0</v>
          </cell>
          <cell r="AA9408">
            <v>0</v>
          </cell>
          <cell r="AB9408">
            <v>0</v>
          </cell>
          <cell r="AC9408">
            <v>0</v>
          </cell>
          <cell r="AD9408">
            <v>0</v>
          </cell>
          <cell r="AE9408">
            <v>0</v>
          </cell>
          <cell r="AF9408">
            <v>0</v>
          </cell>
          <cell r="AG9408">
            <v>0</v>
          </cell>
          <cell r="AH9408">
            <v>0</v>
          </cell>
          <cell r="AI9408">
            <v>0</v>
          </cell>
        </row>
        <row r="9409">
          <cell r="B9409">
            <v>0</v>
          </cell>
          <cell r="C9409">
            <v>0</v>
          </cell>
          <cell r="D9409">
            <v>0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  <cell r="I9409">
            <v>0</v>
          </cell>
          <cell r="J9409">
            <v>0</v>
          </cell>
          <cell r="K9409">
            <v>0</v>
          </cell>
          <cell r="L9409">
            <v>0</v>
          </cell>
          <cell r="M9409">
            <v>0</v>
          </cell>
          <cell r="N9409">
            <v>0</v>
          </cell>
          <cell r="O9409">
            <v>0</v>
          </cell>
          <cell r="P9409">
            <v>0</v>
          </cell>
          <cell r="Q9409">
            <v>0</v>
          </cell>
          <cell r="R9409">
            <v>0</v>
          </cell>
          <cell r="S9409">
            <v>0</v>
          </cell>
          <cell r="T9409">
            <v>0</v>
          </cell>
          <cell r="U9409">
            <v>0</v>
          </cell>
          <cell r="V9409">
            <v>0</v>
          </cell>
          <cell r="W9409">
            <v>0</v>
          </cell>
          <cell r="X9409">
            <v>0</v>
          </cell>
          <cell r="Y9409">
            <v>0</v>
          </cell>
          <cell r="Z9409">
            <v>0</v>
          </cell>
          <cell r="AA9409">
            <v>0</v>
          </cell>
          <cell r="AB9409">
            <v>0</v>
          </cell>
          <cell r="AC9409">
            <v>0</v>
          </cell>
          <cell r="AD9409">
            <v>0</v>
          </cell>
          <cell r="AE9409">
            <v>0</v>
          </cell>
          <cell r="AF9409">
            <v>0</v>
          </cell>
          <cell r="AG9409">
            <v>0</v>
          </cell>
          <cell r="AH9409">
            <v>0</v>
          </cell>
          <cell r="AI9409">
            <v>0</v>
          </cell>
        </row>
        <row r="9410">
          <cell r="B9410">
            <v>0</v>
          </cell>
          <cell r="C9410">
            <v>0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  <cell r="I9410">
            <v>0</v>
          </cell>
          <cell r="J9410">
            <v>0</v>
          </cell>
          <cell r="K9410">
            <v>0</v>
          </cell>
          <cell r="L9410">
            <v>0</v>
          </cell>
          <cell r="M9410">
            <v>0</v>
          </cell>
          <cell r="N9410">
            <v>0</v>
          </cell>
          <cell r="O9410">
            <v>0</v>
          </cell>
          <cell r="P9410">
            <v>0</v>
          </cell>
          <cell r="Q9410">
            <v>0</v>
          </cell>
          <cell r="R9410">
            <v>0</v>
          </cell>
          <cell r="S9410">
            <v>0</v>
          </cell>
          <cell r="T9410">
            <v>0</v>
          </cell>
          <cell r="U9410">
            <v>0</v>
          </cell>
          <cell r="V9410">
            <v>0</v>
          </cell>
          <cell r="W9410">
            <v>0</v>
          </cell>
          <cell r="X9410">
            <v>0</v>
          </cell>
          <cell r="Y9410">
            <v>0</v>
          </cell>
          <cell r="Z9410">
            <v>0</v>
          </cell>
          <cell r="AA9410">
            <v>0</v>
          </cell>
          <cell r="AB9410">
            <v>0</v>
          </cell>
          <cell r="AC9410">
            <v>0</v>
          </cell>
          <cell r="AD9410">
            <v>0</v>
          </cell>
          <cell r="AE9410">
            <v>0</v>
          </cell>
          <cell r="AF9410">
            <v>0</v>
          </cell>
          <cell r="AG9410">
            <v>0</v>
          </cell>
          <cell r="AH9410">
            <v>0</v>
          </cell>
          <cell r="AI9410">
            <v>0</v>
          </cell>
        </row>
        <row r="9411">
          <cell r="B9411">
            <v>0</v>
          </cell>
          <cell r="C9411">
            <v>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  <cell r="I9411">
            <v>0</v>
          </cell>
          <cell r="J9411">
            <v>0</v>
          </cell>
          <cell r="K9411">
            <v>0</v>
          </cell>
          <cell r="L9411">
            <v>0</v>
          </cell>
          <cell r="M9411">
            <v>0</v>
          </cell>
          <cell r="N9411">
            <v>0</v>
          </cell>
          <cell r="O9411">
            <v>0</v>
          </cell>
          <cell r="P9411">
            <v>0</v>
          </cell>
          <cell r="Q9411">
            <v>0</v>
          </cell>
          <cell r="R9411">
            <v>0</v>
          </cell>
          <cell r="S9411">
            <v>0</v>
          </cell>
          <cell r="T9411">
            <v>0</v>
          </cell>
          <cell r="U9411">
            <v>0</v>
          </cell>
          <cell r="V9411">
            <v>0</v>
          </cell>
          <cell r="W9411">
            <v>0</v>
          </cell>
          <cell r="X9411">
            <v>0</v>
          </cell>
          <cell r="Y9411">
            <v>0</v>
          </cell>
          <cell r="Z9411">
            <v>0</v>
          </cell>
          <cell r="AA9411">
            <v>0</v>
          </cell>
          <cell r="AB9411">
            <v>0</v>
          </cell>
          <cell r="AC9411">
            <v>0</v>
          </cell>
          <cell r="AD9411">
            <v>0</v>
          </cell>
          <cell r="AE9411">
            <v>0</v>
          </cell>
          <cell r="AF9411">
            <v>0</v>
          </cell>
          <cell r="AG9411">
            <v>0</v>
          </cell>
          <cell r="AH9411">
            <v>0</v>
          </cell>
          <cell r="AI9411">
            <v>0</v>
          </cell>
        </row>
        <row r="9412">
          <cell r="B9412">
            <v>0</v>
          </cell>
          <cell r="C9412">
            <v>0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  <cell r="I9412">
            <v>0</v>
          </cell>
          <cell r="J9412">
            <v>0</v>
          </cell>
          <cell r="K9412">
            <v>0</v>
          </cell>
          <cell r="L9412">
            <v>0</v>
          </cell>
          <cell r="M9412">
            <v>0</v>
          </cell>
          <cell r="N9412">
            <v>0</v>
          </cell>
          <cell r="O9412">
            <v>0</v>
          </cell>
          <cell r="P9412">
            <v>0</v>
          </cell>
          <cell r="Q9412">
            <v>0</v>
          </cell>
          <cell r="R9412">
            <v>0</v>
          </cell>
          <cell r="S9412">
            <v>0</v>
          </cell>
          <cell r="T9412">
            <v>0</v>
          </cell>
          <cell r="U9412">
            <v>0</v>
          </cell>
          <cell r="V9412">
            <v>0</v>
          </cell>
          <cell r="W9412">
            <v>0</v>
          </cell>
          <cell r="X9412">
            <v>0</v>
          </cell>
          <cell r="Y9412">
            <v>0</v>
          </cell>
          <cell r="Z9412">
            <v>0</v>
          </cell>
          <cell r="AA9412">
            <v>0</v>
          </cell>
          <cell r="AB9412">
            <v>0</v>
          </cell>
          <cell r="AC9412">
            <v>0</v>
          </cell>
          <cell r="AD9412">
            <v>0</v>
          </cell>
          <cell r="AE9412">
            <v>0</v>
          </cell>
          <cell r="AF9412">
            <v>0</v>
          </cell>
          <cell r="AG9412">
            <v>0</v>
          </cell>
          <cell r="AH9412">
            <v>0</v>
          </cell>
          <cell r="AI9412">
            <v>0</v>
          </cell>
        </row>
        <row r="9413">
          <cell r="B9413">
            <v>0</v>
          </cell>
          <cell r="C9413">
            <v>0</v>
          </cell>
          <cell r="D9413">
            <v>0</v>
          </cell>
          <cell r="E9413">
            <v>0</v>
          </cell>
          <cell r="F9413">
            <v>0</v>
          </cell>
          <cell r="G9413">
            <v>0</v>
          </cell>
          <cell r="H9413">
            <v>0</v>
          </cell>
          <cell r="I9413">
            <v>0</v>
          </cell>
          <cell r="J9413">
            <v>0</v>
          </cell>
          <cell r="K9413">
            <v>0</v>
          </cell>
          <cell r="L9413">
            <v>0</v>
          </cell>
          <cell r="M9413">
            <v>0</v>
          </cell>
          <cell r="N9413">
            <v>0</v>
          </cell>
          <cell r="O9413">
            <v>0</v>
          </cell>
          <cell r="P9413">
            <v>0</v>
          </cell>
          <cell r="Q9413">
            <v>0</v>
          </cell>
          <cell r="R9413">
            <v>0</v>
          </cell>
          <cell r="S9413">
            <v>0</v>
          </cell>
          <cell r="T9413">
            <v>0</v>
          </cell>
          <cell r="U9413">
            <v>0</v>
          </cell>
          <cell r="V9413">
            <v>0</v>
          </cell>
          <cell r="W9413">
            <v>0</v>
          </cell>
          <cell r="X9413">
            <v>0</v>
          </cell>
          <cell r="Y9413">
            <v>0</v>
          </cell>
          <cell r="Z9413">
            <v>0</v>
          </cell>
          <cell r="AA9413">
            <v>0</v>
          </cell>
          <cell r="AB9413">
            <v>0</v>
          </cell>
          <cell r="AC9413">
            <v>0</v>
          </cell>
          <cell r="AD9413">
            <v>0</v>
          </cell>
          <cell r="AE9413">
            <v>0</v>
          </cell>
          <cell r="AF9413">
            <v>0</v>
          </cell>
          <cell r="AG9413">
            <v>0</v>
          </cell>
          <cell r="AH9413">
            <v>0</v>
          </cell>
          <cell r="AI9413">
            <v>0</v>
          </cell>
        </row>
        <row r="9414">
          <cell r="B9414">
            <v>0</v>
          </cell>
          <cell r="C9414">
            <v>0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  <cell r="I9414">
            <v>0</v>
          </cell>
          <cell r="J9414">
            <v>0</v>
          </cell>
          <cell r="K9414">
            <v>0</v>
          </cell>
          <cell r="L9414">
            <v>0</v>
          </cell>
          <cell r="M9414">
            <v>0</v>
          </cell>
          <cell r="N9414">
            <v>0</v>
          </cell>
          <cell r="O9414">
            <v>0</v>
          </cell>
          <cell r="P9414">
            <v>0</v>
          </cell>
          <cell r="Q9414">
            <v>0</v>
          </cell>
          <cell r="R9414">
            <v>0</v>
          </cell>
          <cell r="S9414">
            <v>0</v>
          </cell>
          <cell r="T9414">
            <v>0</v>
          </cell>
          <cell r="U9414">
            <v>0</v>
          </cell>
          <cell r="V9414">
            <v>0</v>
          </cell>
          <cell r="W9414">
            <v>0</v>
          </cell>
          <cell r="X9414">
            <v>0</v>
          </cell>
          <cell r="Y9414">
            <v>0</v>
          </cell>
          <cell r="Z9414">
            <v>0</v>
          </cell>
          <cell r="AA9414">
            <v>0</v>
          </cell>
          <cell r="AB9414">
            <v>0</v>
          </cell>
          <cell r="AC9414">
            <v>0</v>
          </cell>
          <cell r="AD9414">
            <v>0</v>
          </cell>
          <cell r="AE9414">
            <v>0</v>
          </cell>
          <cell r="AF9414">
            <v>0</v>
          </cell>
          <cell r="AG9414">
            <v>0</v>
          </cell>
          <cell r="AH9414">
            <v>0</v>
          </cell>
          <cell r="AI9414">
            <v>0</v>
          </cell>
        </row>
        <row r="9415">
          <cell r="B9415">
            <v>0</v>
          </cell>
          <cell r="C9415">
            <v>0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  <cell r="I9415">
            <v>0</v>
          </cell>
          <cell r="J9415">
            <v>0</v>
          </cell>
          <cell r="K9415">
            <v>0</v>
          </cell>
          <cell r="L9415">
            <v>0</v>
          </cell>
          <cell r="M9415">
            <v>0</v>
          </cell>
          <cell r="N9415">
            <v>0</v>
          </cell>
          <cell r="O9415">
            <v>0</v>
          </cell>
          <cell r="P9415">
            <v>0</v>
          </cell>
          <cell r="Q9415">
            <v>0</v>
          </cell>
          <cell r="R9415">
            <v>0</v>
          </cell>
          <cell r="S9415">
            <v>0</v>
          </cell>
          <cell r="T9415">
            <v>0</v>
          </cell>
          <cell r="U9415">
            <v>0</v>
          </cell>
          <cell r="V9415">
            <v>0</v>
          </cell>
          <cell r="W9415">
            <v>0</v>
          </cell>
          <cell r="X9415">
            <v>0</v>
          </cell>
          <cell r="Y9415">
            <v>0</v>
          </cell>
          <cell r="Z9415">
            <v>0</v>
          </cell>
          <cell r="AA9415">
            <v>0</v>
          </cell>
          <cell r="AB9415">
            <v>0</v>
          </cell>
          <cell r="AC9415">
            <v>0</v>
          </cell>
          <cell r="AD9415">
            <v>0</v>
          </cell>
          <cell r="AE9415">
            <v>0</v>
          </cell>
          <cell r="AF9415">
            <v>0</v>
          </cell>
          <cell r="AG9415">
            <v>0</v>
          </cell>
          <cell r="AH9415">
            <v>0</v>
          </cell>
          <cell r="AI9415">
            <v>0</v>
          </cell>
        </row>
        <row r="9416">
          <cell r="B9416">
            <v>0</v>
          </cell>
          <cell r="C9416">
            <v>0</v>
          </cell>
          <cell r="D9416">
            <v>0</v>
          </cell>
          <cell r="E9416">
            <v>0</v>
          </cell>
          <cell r="F9416">
            <v>0</v>
          </cell>
          <cell r="G9416">
            <v>0</v>
          </cell>
          <cell r="H9416">
            <v>0</v>
          </cell>
          <cell r="I9416">
            <v>0</v>
          </cell>
          <cell r="J9416">
            <v>0</v>
          </cell>
          <cell r="K9416">
            <v>0</v>
          </cell>
          <cell r="L9416">
            <v>0</v>
          </cell>
          <cell r="M9416">
            <v>0</v>
          </cell>
          <cell r="N9416">
            <v>0</v>
          </cell>
          <cell r="O9416">
            <v>0</v>
          </cell>
          <cell r="P9416">
            <v>0</v>
          </cell>
          <cell r="Q9416">
            <v>0</v>
          </cell>
          <cell r="R9416">
            <v>0</v>
          </cell>
          <cell r="S9416">
            <v>0</v>
          </cell>
          <cell r="T9416">
            <v>0</v>
          </cell>
          <cell r="U9416">
            <v>0</v>
          </cell>
          <cell r="V9416">
            <v>0</v>
          </cell>
          <cell r="W9416">
            <v>0</v>
          </cell>
          <cell r="X9416">
            <v>0</v>
          </cell>
          <cell r="Y9416">
            <v>0</v>
          </cell>
          <cell r="Z9416">
            <v>0</v>
          </cell>
          <cell r="AA9416">
            <v>0</v>
          </cell>
          <cell r="AB9416">
            <v>0</v>
          </cell>
          <cell r="AC9416">
            <v>0</v>
          </cell>
          <cell r="AD9416">
            <v>0</v>
          </cell>
          <cell r="AE9416">
            <v>0</v>
          </cell>
          <cell r="AF9416">
            <v>0</v>
          </cell>
          <cell r="AG9416">
            <v>0</v>
          </cell>
          <cell r="AH9416">
            <v>0</v>
          </cell>
          <cell r="AI9416">
            <v>0</v>
          </cell>
        </row>
        <row r="9417">
          <cell r="B9417">
            <v>0</v>
          </cell>
          <cell r="C9417">
            <v>0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  <cell r="I9417">
            <v>0</v>
          </cell>
          <cell r="J9417">
            <v>0</v>
          </cell>
          <cell r="K9417">
            <v>0</v>
          </cell>
          <cell r="L9417">
            <v>0</v>
          </cell>
          <cell r="M9417">
            <v>0</v>
          </cell>
          <cell r="N9417">
            <v>0</v>
          </cell>
          <cell r="O9417">
            <v>0</v>
          </cell>
          <cell r="P9417">
            <v>0</v>
          </cell>
          <cell r="Q9417">
            <v>0</v>
          </cell>
          <cell r="R9417">
            <v>0</v>
          </cell>
          <cell r="S9417">
            <v>0</v>
          </cell>
          <cell r="T9417">
            <v>0</v>
          </cell>
          <cell r="U9417">
            <v>0</v>
          </cell>
          <cell r="V9417">
            <v>0</v>
          </cell>
          <cell r="W9417">
            <v>0</v>
          </cell>
          <cell r="X9417">
            <v>0</v>
          </cell>
          <cell r="Y9417">
            <v>0</v>
          </cell>
          <cell r="Z9417">
            <v>0</v>
          </cell>
          <cell r="AA9417">
            <v>0</v>
          </cell>
          <cell r="AB9417">
            <v>0</v>
          </cell>
          <cell r="AC9417">
            <v>0</v>
          </cell>
          <cell r="AD9417">
            <v>0</v>
          </cell>
          <cell r="AE9417">
            <v>0</v>
          </cell>
          <cell r="AF9417">
            <v>0</v>
          </cell>
          <cell r="AG9417">
            <v>0</v>
          </cell>
          <cell r="AH9417">
            <v>0</v>
          </cell>
          <cell r="AI9417">
            <v>0</v>
          </cell>
        </row>
        <row r="9418">
          <cell r="B9418">
            <v>0</v>
          </cell>
          <cell r="C9418">
            <v>0</v>
          </cell>
          <cell r="D9418">
            <v>0</v>
          </cell>
          <cell r="E9418">
            <v>0</v>
          </cell>
          <cell r="F9418">
            <v>0</v>
          </cell>
          <cell r="G9418">
            <v>0</v>
          </cell>
          <cell r="H9418">
            <v>0</v>
          </cell>
          <cell r="I9418">
            <v>0</v>
          </cell>
          <cell r="J9418">
            <v>0</v>
          </cell>
          <cell r="K9418">
            <v>0</v>
          </cell>
          <cell r="L9418">
            <v>0</v>
          </cell>
          <cell r="M9418">
            <v>0</v>
          </cell>
          <cell r="N9418">
            <v>0</v>
          </cell>
          <cell r="O9418">
            <v>0</v>
          </cell>
          <cell r="P9418">
            <v>0</v>
          </cell>
          <cell r="Q9418">
            <v>0</v>
          </cell>
          <cell r="R9418">
            <v>0</v>
          </cell>
          <cell r="S9418">
            <v>0</v>
          </cell>
          <cell r="T9418">
            <v>0</v>
          </cell>
          <cell r="U9418">
            <v>0</v>
          </cell>
          <cell r="V9418">
            <v>0</v>
          </cell>
          <cell r="W9418">
            <v>0</v>
          </cell>
          <cell r="X9418">
            <v>0</v>
          </cell>
          <cell r="Y9418">
            <v>0</v>
          </cell>
          <cell r="Z9418">
            <v>0</v>
          </cell>
          <cell r="AA9418">
            <v>0</v>
          </cell>
          <cell r="AB9418">
            <v>0</v>
          </cell>
          <cell r="AC9418">
            <v>0</v>
          </cell>
          <cell r="AD9418">
            <v>0</v>
          </cell>
          <cell r="AE9418">
            <v>0</v>
          </cell>
          <cell r="AF9418">
            <v>0</v>
          </cell>
          <cell r="AG9418">
            <v>0</v>
          </cell>
          <cell r="AH9418">
            <v>0</v>
          </cell>
          <cell r="AI9418">
            <v>0</v>
          </cell>
        </row>
        <row r="9419">
          <cell r="B9419">
            <v>0</v>
          </cell>
          <cell r="C9419">
            <v>0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  <cell r="I9419">
            <v>0</v>
          </cell>
          <cell r="J9419">
            <v>0</v>
          </cell>
          <cell r="K9419">
            <v>0</v>
          </cell>
          <cell r="L9419">
            <v>0</v>
          </cell>
          <cell r="M9419">
            <v>0</v>
          </cell>
          <cell r="N9419">
            <v>0</v>
          </cell>
          <cell r="O9419">
            <v>0</v>
          </cell>
          <cell r="P9419">
            <v>0</v>
          </cell>
          <cell r="Q9419">
            <v>0</v>
          </cell>
          <cell r="R9419">
            <v>0</v>
          </cell>
          <cell r="S9419">
            <v>0</v>
          </cell>
          <cell r="T9419">
            <v>0</v>
          </cell>
          <cell r="U9419">
            <v>0</v>
          </cell>
          <cell r="V9419">
            <v>0</v>
          </cell>
          <cell r="W9419">
            <v>0</v>
          </cell>
          <cell r="X9419">
            <v>0</v>
          </cell>
          <cell r="Y9419">
            <v>0</v>
          </cell>
          <cell r="Z9419">
            <v>0</v>
          </cell>
          <cell r="AA9419">
            <v>0</v>
          </cell>
          <cell r="AB9419">
            <v>0</v>
          </cell>
          <cell r="AC9419">
            <v>0</v>
          </cell>
          <cell r="AD9419">
            <v>0</v>
          </cell>
          <cell r="AE9419">